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mc:AlternateContent xmlns:mc="http://schemas.openxmlformats.org/markup-compatibility/2006">
    <mc:Choice Requires="x15">
      <x15ac:absPath xmlns:x15ac="http://schemas.microsoft.com/office/spreadsheetml/2010/11/ac" url="Y:\【IR 決算作業用】\FY21Q1 データシート\"/>
    </mc:Choice>
  </mc:AlternateContent>
  <xr:revisionPtr revIDLastSave="0" documentId="13_ncr:1_{0BD7E9A3-E90D-4EE5-AD0B-4DEC9DDEB7E9}" xr6:coauthVersionLast="46" xr6:coauthVersionMax="46" xr10:uidLastSave="{00000000-0000-0000-0000-000000000000}"/>
  <bookViews>
    <workbookView xWindow="-108" yWindow="-108" windowWidth="23256" windowHeight="12576" tabRatio="925" xr2:uid="{00000000-000D-0000-FFFF-FFFF00000000}"/>
  </bookViews>
  <sheets>
    <sheet name="Cover" sheetId="170" r:id="rId1"/>
    <sheet name="Consolidated Results Summary" sheetId="177" r:id="rId2"/>
    <sheet name="Supplemental Information" sheetId="179" r:id="rId3"/>
    <sheet name="Investment Business of Hold" sheetId="180" r:id="rId4"/>
    <sheet name="SVF" sheetId="181" r:id="rId5"/>
    <sheet name="SVF1 Portfolio" sheetId="144" r:id="rId6"/>
    <sheet name="SVF2 Portfolio" sheetId="161" r:id="rId7"/>
    <sheet name="Listings &amp; Listing plans_SVF1&amp;2" sheetId="175" r:id="rId8"/>
    <sheet name="SoftBank" sheetId="182" r:id="rId9"/>
    <sheet name="Arm" sheetId="138" r:id="rId10"/>
    <sheet name="LATAM" sheetId="176" r:id="rId11"/>
    <sheet name="Other" sheetId="183" r:id="rId12"/>
    <sheet name="NAV &amp; LTV" sheetId="167" r:id="rId13"/>
    <sheet name="Financial Indicators of SBG_2" sheetId="164" state="hidden" r:id="rId14"/>
    <sheet name="LTV Calculation" sheetId="162" r:id="rId15"/>
    <sheet name="NAVとLTVの定義" sheetId="166" r:id="rId16"/>
    <sheet name="Definition of NAV and LTV" sheetId="173" r:id="rId17"/>
    <sheet name="Redemption Schedule" sheetId="158" r:id="rId18"/>
    <sheet name="社債明細表 " sheetId="159" r:id="rId19"/>
    <sheet name="Bonds" sheetId="16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______OCT334">'[1]FF-3'!$A$1:$IV$8</definedName>
    <definedName name="_____OCT334">'[1]FF-3'!$A$1:$IV$8</definedName>
    <definedName name="____DAT1">[2]Sheet1!$A$2:$A$391</definedName>
    <definedName name="____DAT2">[2]Sheet1!$B$2:$B$391</definedName>
    <definedName name="____DAT3">[2]Sheet1!$C$2:$C$391</definedName>
    <definedName name="____DAT4">[2]Sheet1!$D$2:$D$391</definedName>
    <definedName name="____DAT5">[2]Sheet1!$E$2:$E$391</definedName>
    <definedName name="____DAT6">[2]Sheet1!$F$2:$F$391</definedName>
    <definedName name="____DAT7">[2]Sheet1!$G$2:$G$391</definedName>
    <definedName name="____OCT334">'[1]FF-3'!$A$1:$IV$8</definedName>
    <definedName name="___DAT1">[2]Sheet1!$A$2:$A$391</definedName>
    <definedName name="___DAT2">[2]Sheet1!$B$2:$B$391</definedName>
    <definedName name="___DAT3">[2]Sheet1!$C$2:$C$391</definedName>
    <definedName name="___DAT4">[2]Sheet1!$D$2:$D$391</definedName>
    <definedName name="___DAT5">[2]Sheet1!$E$2:$E$391</definedName>
    <definedName name="___DAT6">[2]Sheet1!$F$2:$F$391</definedName>
    <definedName name="___DAT7">[2]Sheet1!$G$2:$G$391</definedName>
    <definedName name="___OCT334">'[1]FF-3'!$A$1:$IV$8</definedName>
    <definedName name="__1_154.87" hidden="1">#NAME?</definedName>
    <definedName name="__DAT1">[2]Sheet1!$A$2:$A$391</definedName>
    <definedName name="__DAT2">[2]Sheet1!$B$2:$B$391</definedName>
    <definedName name="__DAT3">[2]Sheet1!$C$2:$C$391</definedName>
    <definedName name="__DAT4">[2]Sheet1!$D$2:$D$391</definedName>
    <definedName name="__DAT5">[2]Sheet1!$E$2:$E$391</definedName>
    <definedName name="__DAT6">[2]Sheet1!$F$2:$F$391</definedName>
    <definedName name="__DAT7">[2]Sheet1!$G$2:$G$391</definedName>
    <definedName name="__DAT8">[3]Sheet1!$H$2:$H$87</definedName>
    <definedName name="__DAT9">[3]Sheet1!$I$2:$I$87</definedName>
    <definedName name="__FDS_HYPERLINK_TOGGLE_STATE__" hidden="1">"ON"</definedName>
    <definedName name="__OCT334">'[1]FF-3'!$A$1:$IV$8</definedName>
    <definedName name="_1_154.87" hidden="1">#NAME?</definedName>
    <definedName name="_bdm.0CF828A1AC8F4209AF9204D7C9E5A8B1.edm" hidden="1">#REF!</definedName>
    <definedName name="_bdm.0EBA5D72C3384CB19EFDCD1C185CA820.edm" hidden="1">[4]Tables!$A:$IV</definedName>
    <definedName name="_bdm.1CA3A5FC9C274BDC9037EFEBA80108E0.edm" localSheetId="1" hidden="1">#REF!</definedName>
    <definedName name="_bdm.1CA3A5FC9C274BDC9037EFEBA80108E0.edm" localSheetId="16" hidden="1">#REF!</definedName>
    <definedName name="_bdm.1CA3A5FC9C274BDC9037EFEBA80108E0.edm" localSheetId="3" hidden="1">#REF!</definedName>
    <definedName name="_bdm.1CA3A5FC9C274BDC9037EFEBA80108E0.edm" localSheetId="12" hidden="1">#REF!</definedName>
    <definedName name="_bdm.1CA3A5FC9C274BDC9037EFEBA80108E0.edm" localSheetId="15" hidden="1">#REF!</definedName>
    <definedName name="_bdm.1CA3A5FC9C274BDC9037EFEBA80108E0.edm" localSheetId="11" hidden="1">#REF!</definedName>
    <definedName name="_bdm.1CA3A5FC9C274BDC9037EFEBA80108E0.edm" localSheetId="8" hidden="1">#REF!</definedName>
    <definedName name="_bdm.1CA3A5FC9C274BDC9037EFEBA80108E0.edm" localSheetId="2" hidden="1">#REF!</definedName>
    <definedName name="_bdm.1CA3A5FC9C274BDC9037EFEBA80108E0.edm" localSheetId="4" hidden="1">#REF!</definedName>
    <definedName name="_bdm.1CA3A5FC9C274BDC9037EFEBA80108E0.edm" hidden="1">#REF!</definedName>
    <definedName name="_bdm.1E55C224DB81434591BC84497AEE6DBC.edm" localSheetId="1" hidden="1">#REF!</definedName>
    <definedName name="_bdm.1E55C224DB81434591BC84497AEE6DBC.edm" localSheetId="16" hidden="1">#REF!</definedName>
    <definedName name="_bdm.1E55C224DB81434591BC84497AEE6DBC.edm" localSheetId="3" hidden="1">#REF!</definedName>
    <definedName name="_bdm.1E55C224DB81434591BC84497AEE6DBC.edm" localSheetId="12" hidden="1">#REF!</definedName>
    <definedName name="_bdm.1E55C224DB81434591BC84497AEE6DBC.edm" localSheetId="15" hidden="1">#REF!</definedName>
    <definedName name="_bdm.1E55C224DB81434591BC84497AEE6DBC.edm" localSheetId="11" hidden="1">#REF!</definedName>
    <definedName name="_bdm.1E55C224DB81434591BC84497AEE6DBC.edm" localSheetId="8" hidden="1">#REF!</definedName>
    <definedName name="_bdm.1E55C224DB81434591BC84497AEE6DBC.edm" localSheetId="2" hidden="1">#REF!</definedName>
    <definedName name="_bdm.1E55C224DB81434591BC84497AEE6DBC.edm" localSheetId="4" hidden="1">#REF!</definedName>
    <definedName name="_bdm.1E55C224DB81434591BC84497AEE6DBC.edm" hidden="1">#REF!</definedName>
    <definedName name="_bdm.20C40B20A58A411BA99FA91235E9742A.edm" localSheetId="16" hidden="1">#REF!</definedName>
    <definedName name="_bdm.20C40B20A58A411BA99FA91235E9742A.edm" localSheetId="3" hidden="1">#REF!</definedName>
    <definedName name="_bdm.20C40B20A58A411BA99FA91235E9742A.edm" localSheetId="12" hidden="1">#REF!</definedName>
    <definedName name="_bdm.20C40B20A58A411BA99FA91235E9742A.edm" localSheetId="15" hidden="1">#REF!</definedName>
    <definedName name="_bdm.20C40B20A58A411BA99FA91235E9742A.edm" localSheetId="11" hidden="1">#REF!</definedName>
    <definedName name="_bdm.20C40B20A58A411BA99FA91235E9742A.edm" localSheetId="8" hidden="1">#REF!</definedName>
    <definedName name="_bdm.20C40B20A58A411BA99FA91235E9742A.edm" localSheetId="4" hidden="1">#REF!</definedName>
    <definedName name="_bdm.20C40B20A58A411BA99FA91235E9742A.edm" hidden="1">#REF!</definedName>
    <definedName name="_bdm.2FA18C54DC30470D82855A54FE40B4FE.edm" localSheetId="16" hidden="1">#REF!</definedName>
    <definedName name="_bdm.2FA18C54DC30470D82855A54FE40B4FE.edm" localSheetId="3" hidden="1">#REF!</definedName>
    <definedName name="_bdm.2FA18C54DC30470D82855A54FE40B4FE.edm" localSheetId="15" hidden="1">#REF!</definedName>
    <definedName name="_bdm.2FA18C54DC30470D82855A54FE40B4FE.edm" localSheetId="11" hidden="1">#REF!</definedName>
    <definedName name="_bdm.2FA18C54DC30470D82855A54FE40B4FE.edm" localSheetId="8" hidden="1">#REF!</definedName>
    <definedName name="_bdm.2FA18C54DC30470D82855A54FE40B4FE.edm" localSheetId="4" hidden="1">#REF!</definedName>
    <definedName name="_bdm.2FA18C54DC30470D82855A54FE40B4FE.edm" hidden="1">#REF!</definedName>
    <definedName name="_bdm.375BAE9D8E2644CC9117C57362792B7F.edm" localSheetId="16" hidden="1">#REF!</definedName>
    <definedName name="_bdm.375BAE9D8E2644CC9117C57362792B7F.edm" localSheetId="3" hidden="1">#REF!</definedName>
    <definedName name="_bdm.375BAE9D8E2644CC9117C57362792B7F.edm" localSheetId="15" hidden="1">#REF!</definedName>
    <definedName name="_bdm.375BAE9D8E2644CC9117C57362792B7F.edm" localSheetId="11" hidden="1">#REF!</definedName>
    <definedName name="_bdm.375BAE9D8E2644CC9117C57362792B7F.edm" localSheetId="8" hidden="1">#REF!</definedName>
    <definedName name="_bdm.375BAE9D8E2644CC9117C57362792B7F.edm" localSheetId="4" hidden="1">#REF!</definedName>
    <definedName name="_bdm.375BAE9D8E2644CC9117C57362792B7F.edm" hidden="1">#REF!</definedName>
    <definedName name="_bdm.3A8A40DCF7CB44FB944AF5AE87D091BA.edm" localSheetId="16" hidden="1">#REF!</definedName>
    <definedName name="_bdm.3A8A40DCF7CB44FB944AF5AE87D091BA.edm" localSheetId="3" hidden="1">#REF!</definedName>
    <definedName name="_bdm.3A8A40DCF7CB44FB944AF5AE87D091BA.edm" localSheetId="15" hidden="1">#REF!</definedName>
    <definedName name="_bdm.3A8A40DCF7CB44FB944AF5AE87D091BA.edm" localSheetId="11" hidden="1">#REF!</definedName>
    <definedName name="_bdm.3A8A40DCF7CB44FB944AF5AE87D091BA.edm" localSheetId="8" hidden="1">#REF!</definedName>
    <definedName name="_bdm.3A8A40DCF7CB44FB944AF5AE87D091BA.edm" localSheetId="4" hidden="1">#REF!</definedName>
    <definedName name="_bdm.3A8A40DCF7CB44FB944AF5AE87D091BA.edm" hidden="1">#REF!</definedName>
    <definedName name="_bdm.504056D8D269498EA46C8B7688F487E5.edm" hidden="1">'[5]Football Field'!$1:$1048576</definedName>
    <definedName name="_bdm.548A3CE1567C4D6880434B6D268BD6B2.edm" localSheetId="1" hidden="1">#REF!</definedName>
    <definedName name="_bdm.548A3CE1567C4D6880434B6D268BD6B2.edm" localSheetId="16" hidden="1">#REF!</definedName>
    <definedName name="_bdm.548A3CE1567C4D6880434B6D268BD6B2.edm" localSheetId="3" hidden="1">#REF!</definedName>
    <definedName name="_bdm.548A3CE1567C4D6880434B6D268BD6B2.edm" localSheetId="12" hidden="1">#REF!</definedName>
    <definedName name="_bdm.548A3CE1567C4D6880434B6D268BD6B2.edm" localSheetId="15" hidden="1">#REF!</definedName>
    <definedName name="_bdm.548A3CE1567C4D6880434B6D268BD6B2.edm" localSheetId="11" hidden="1">#REF!</definedName>
    <definedName name="_bdm.548A3CE1567C4D6880434B6D268BD6B2.edm" localSheetId="8" hidden="1">#REF!</definedName>
    <definedName name="_bdm.548A3CE1567C4D6880434B6D268BD6B2.edm" localSheetId="2" hidden="1">#REF!</definedName>
    <definedName name="_bdm.548A3CE1567C4D6880434B6D268BD6B2.edm" localSheetId="4" hidden="1">#REF!</definedName>
    <definedName name="_bdm.548A3CE1567C4D6880434B6D268BD6B2.edm" hidden="1">#REF!</definedName>
    <definedName name="_bdm.55D035A2BF204907BDE3CFC6E0CC8FBA.edm" localSheetId="1" hidden="1">#REF!</definedName>
    <definedName name="_bdm.55D035A2BF204907BDE3CFC6E0CC8FBA.edm" localSheetId="16" hidden="1">#REF!</definedName>
    <definedName name="_bdm.55D035A2BF204907BDE3CFC6E0CC8FBA.edm" localSheetId="3" hidden="1">#REF!</definedName>
    <definedName name="_bdm.55D035A2BF204907BDE3CFC6E0CC8FBA.edm" localSheetId="12" hidden="1">#REF!</definedName>
    <definedName name="_bdm.55D035A2BF204907BDE3CFC6E0CC8FBA.edm" localSheetId="15" hidden="1">#REF!</definedName>
    <definedName name="_bdm.55D035A2BF204907BDE3CFC6E0CC8FBA.edm" localSheetId="11" hidden="1">#REF!</definedName>
    <definedName name="_bdm.55D035A2BF204907BDE3CFC6E0CC8FBA.edm" localSheetId="8" hidden="1">#REF!</definedName>
    <definedName name="_bdm.55D035A2BF204907BDE3CFC6E0CC8FBA.edm" localSheetId="2" hidden="1">#REF!</definedName>
    <definedName name="_bdm.55D035A2BF204907BDE3CFC6E0CC8FBA.edm" localSheetId="4" hidden="1">#REF!</definedName>
    <definedName name="_bdm.55D035A2BF204907BDE3CFC6E0CC8FBA.edm" hidden="1">#REF!</definedName>
    <definedName name="_bdm.5D3245D402EA4CD3BB3F4A2A403078B5.edm" localSheetId="16" hidden="1">#REF!</definedName>
    <definedName name="_bdm.5D3245D402EA4CD3BB3F4A2A403078B5.edm" localSheetId="3" hidden="1">#REF!</definedName>
    <definedName name="_bdm.5D3245D402EA4CD3BB3F4A2A403078B5.edm" localSheetId="12" hidden="1">#REF!</definedName>
    <definedName name="_bdm.5D3245D402EA4CD3BB3F4A2A403078B5.edm" localSheetId="15" hidden="1">#REF!</definedName>
    <definedName name="_bdm.5D3245D402EA4CD3BB3F4A2A403078B5.edm" localSheetId="11" hidden="1">#REF!</definedName>
    <definedName name="_bdm.5D3245D402EA4CD3BB3F4A2A403078B5.edm" localSheetId="8" hidden="1">#REF!</definedName>
    <definedName name="_bdm.5D3245D402EA4CD3BB3F4A2A403078B5.edm" localSheetId="4" hidden="1">#REF!</definedName>
    <definedName name="_bdm.5D3245D402EA4CD3BB3F4A2A403078B5.edm" hidden="1">#REF!</definedName>
    <definedName name="_bdm.5D9976F738B949E89EAB56A92627DFDA.edm" localSheetId="16" hidden="1">#REF!</definedName>
    <definedName name="_bdm.5D9976F738B949E89EAB56A92627DFDA.edm" localSheetId="3" hidden="1">#REF!</definedName>
    <definedName name="_bdm.5D9976F738B949E89EAB56A92627DFDA.edm" localSheetId="15" hidden="1">#REF!</definedName>
    <definedName name="_bdm.5D9976F738B949E89EAB56A92627DFDA.edm" localSheetId="11" hidden="1">#REF!</definedName>
    <definedName name="_bdm.5D9976F738B949E89EAB56A92627DFDA.edm" localSheetId="8" hidden="1">#REF!</definedName>
    <definedName name="_bdm.5D9976F738B949E89EAB56A92627DFDA.edm" localSheetId="4" hidden="1">#REF!</definedName>
    <definedName name="_bdm.5D9976F738B949E89EAB56A92627DFDA.edm" hidden="1">#REF!</definedName>
    <definedName name="_bdm.5ED5F7B9993D4928B1CB0A02D6F49FA3.edm" localSheetId="16" hidden="1">#REF!</definedName>
    <definedName name="_bdm.5ED5F7B9993D4928B1CB0A02D6F49FA3.edm" localSheetId="3" hidden="1">#REF!</definedName>
    <definedName name="_bdm.5ED5F7B9993D4928B1CB0A02D6F49FA3.edm" localSheetId="15" hidden="1">#REF!</definedName>
    <definedName name="_bdm.5ED5F7B9993D4928B1CB0A02D6F49FA3.edm" localSheetId="11" hidden="1">#REF!</definedName>
    <definedName name="_bdm.5ED5F7B9993D4928B1CB0A02D6F49FA3.edm" localSheetId="8" hidden="1">#REF!</definedName>
    <definedName name="_bdm.5ED5F7B9993D4928B1CB0A02D6F49FA3.edm" localSheetId="4" hidden="1">#REF!</definedName>
    <definedName name="_bdm.5ED5F7B9993D4928B1CB0A02D6F49FA3.edm" hidden="1">#REF!</definedName>
    <definedName name="_bdm.5FCDBF288A93415ABCA2A8B79A09C88F.edm" localSheetId="16" hidden="1">#REF!</definedName>
    <definedName name="_bdm.5FCDBF288A93415ABCA2A8B79A09C88F.edm" localSheetId="3" hidden="1">#REF!</definedName>
    <definedName name="_bdm.5FCDBF288A93415ABCA2A8B79A09C88F.edm" localSheetId="15" hidden="1">#REF!</definedName>
    <definedName name="_bdm.5FCDBF288A93415ABCA2A8B79A09C88F.edm" localSheetId="11" hidden="1">#REF!</definedName>
    <definedName name="_bdm.5FCDBF288A93415ABCA2A8B79A09C88F.edm" localSheetId="8" hidden="1">#REF!</definedName>
    <definedName name="_bdm.5FCDBF288A93415ABCA2A8B79A09C88F.edm" localSheetId="4" hidden="1">#REF!</definedName>
    <definedName name="_bdm.5FCDBF288A93415ABCA2A8B79A09C88F.edm" hidden="1">#REF!</definedName>
    <definedName name="_bdm.682445BB091C47C796526ECEBE959CB3.edm" localSheetId="16" hidden="1">#REF!</definedName>
    <definedName name="_bdm.682445BB091C47C796526ECEBE959CB3.edm" localSheetId="3" hidden="1">#REF!</definedName>
    <definedName name="_bdm.682445BB091C47C796526ECEBE959CB3.edm" localSheetId="15" hidden="1">#REF!</definedName>
    <definedName name="_bdm.682445BB091C47C796526ECEBE959CB3.edm" localSheetId="11" hidden="1">#REF!</definedName>
    <definedName name="_bdm.682445BB091C47C796526ECEBE959CB3.edm" localSheetId="8" hidden="1">#REF!</definedName>
    <definedName name="_bdm.682445BB091C47C796526ECEBE959CB3.edm" localSheetId="4" hidden="1">#REF!</definedName>
    <definedName name="_bdm.682445BB091C47C796526ECEBE959CB3.edm" hidden="1">#REF!</definedName>
    <definedName name="_bdm.68464015892B4215AA87E0851EA5A99C.edm" localSheetId="16" hidden="1">#REF!</definedName>
    <definedName name="_bdm.68464015892B4215AA87E0851EA5A99C.edm" localSheetId="3" hidden="1">#REF!</definedName>
    <definedName name="_bdm.68464015892B4215AA87E0851EA5A99C.edm" localSheetId="15" hidden="1">#REF!</definedName>
    <definedName name="_bdm.68464015892B4215AA87E0851EA5A99C.edm" localSheetId="11" hidden="1">#REF!</definedName>
    <definedName name="_bdm.68464015892B4215AA87E0851EA5A99C.edm" localSheetId="8" hidden="1">#REF!</definedName>
    <definedName name="_bdm.68464015892B4215AA87E0851EA5A99C.edm" localSheetId="4" hidden="1">#REF!</definedName>
    <definedName name="_bdm.68464015892B4215AA87E0851EA5A99C.edm" hidden="1">#REF!</definedName>
    <definedName name="_bdm.6AACD128A9B44902ABDF1063A546C724.edm" localSheetId="16" hidden="1">#REF!</definedName>
    <definedName name="_bdm.6AACD128A9B44902ABDF1063A546C724.edm" localSheetId="3" hidden="1">#REF!</definedName>
    <definedName name="_bdm.6AACD128A9B44902ABDF1063A546C724.edm" localSheetId="15" hidden="1">#REF!</definedName>
    <definedName name="_bdm.6AACD128A9B44902ABDF1063A546C724.edm" localSheetId="11" hidden="1">#REF!</definedName>
    <definedName name="_bdm.6AACD128A9B44902ABDF1063A546C724.edm" localSheetId="8" hidden="1">#REF!</definedName>
    <definedName name="_bdm.6AACD128A9B44902ABDF1063A546C724.edm" localSheetId="4" hidden="1">#REF!</definedName>
    <definedName name="_bdm.6AACD128A9B44902ABDF1063A546C724.edm" hidden="1">#REF!</definedName>
    <definedName name="_bdm.75A506C7D7734224BD1791136B3DB7CB.edm" localSheetId="16" hidden="1">#REF!</definedName>
    <definedName name="_bdm.75A506C7D7734224BD1791136B3DB7CB.edm" localSheetId="3" hidden="1">#REF!</definedName>
    <definedName name="_bdm.75A506C7D7734224BD1791136B3DB7CB.edm" localSheetId="15" hidden="1">#REF!</definedName>
    <definedName name="_bdm.75A506C7D7734224BD1791136B3DB7CB.edm" localSheetId="11" hidden="1">#REF!</definedName>
    <definedName name="_bdm.75A506C7D7734224BD1791136B3DB7CB.edm" localSheetId="8" hidden="1">#REF!</definedName>
    <definedName name="_bdm.75A506C7D7734224BD1791136B3DB7CB.edm" localSheetId="4" hidden="1">#REF!</definedName>
    <definedName name="_bdm.75A506C7D7734224BD1791136B3DB7CB.edm" hidden="1">#REF!</definedName>
    <definedName name="_bdm.84428503DD1947FB8FFE08CD59984351.edm" localSheetId="16" hidden="1">#REF!</definedName>
    <definedName name="_bdm.84428503DD1947FB8FFE08CD59984351.edm" localSheetId="3" hidden="1">#REF!</definedName>
    <definedName name="_bdm.84428503DD1947FB8FFE08CD59984351.edm" localSheetId="15" hidden="1">#REF!</definedName>
    <definedName name="_bdm.84428503DD1947FB8FFE08CD59984351.edm" localSheetId="11" hidden="1">#REF!</definedName>
    <definedName name="_bdm.84428503DD1947FB8FFE08CD59984351.edm" localSheetId="8" hidden="1">#REF!</definedName>
    <definedName name="_bdm.84428503DD1947FB8FFE08CD59984351.edm" localSheetId="4" hidden="1">#REF!</definedName>
    <definedName name="_bdm.84428503DD1947FB8FFE08CD59984351.edm" hidden="1">#REF!</definedName>
    <definedName name="_bdm.84F41A6864454937BB992EA1608FD350.edm" localSheetId="16" hidden="1">#REF!</definedName>
    <definedName name="_bdm.84F41A6864454937BB992EA1608FD350.edm" localSheetId="3" hidden="1">#REF!</definedName>
    <definedName name="_bdm.84F41A6864454937BB992EA1608FD350.edm" localSheetId="15" hidden="1">#REF!</definedName>
    <definedName name="_bdm.84F41A6864454937BB992EA1608FD350.edm" localSheetId="11" hidden="1">#REF!</definedName>
    <definedName name="_bdm.84F41A6864454937BB992EA1608FD350.edm" localSheetId="8" hidden="1">#REF!</definedName>
    <definedName name="_bdm.84F41A6864454937BB992EA1608FD350.edm" localSheetId="4" hidden="1">#REF!</definedName>
    <definedName name="_bdm.84F41A6864454937BB992EA1608FD350.edm" hidden="1">#REF!</definedName>
    <definedName name="_bdm.8EED69C958F24DEA851407D0C3DE9D75.edm" hidden="1">[4]Contribution!$A:$IV</definedName>
    <definedName name="_bdm.96A20FD307424AC6BE3AA4A307B7C4DE.edm" localSheetId="1" hidden="1">#REF!</definedName>
    <definedName name="_bdm.96A20FD307424AC6BE3AA4A307B7C4DE.edm" localSheetId="16" hidden="1">#REF!</definedName>
    <definedName name="_bdm.96A20FD307424AC6BE3AA4A307B7C4DE.edm" localSheetId="3" hidden="1">#REF!</definedName>
    <definedName name="_bdm.96A20FD307424AC6BE3AA4A307B7C4DE.edm" localSheetId="12" hidden="1">#REF!</definedName>
    <definedName name="_bdm.96A20FD307424AC6BE3AA4A307B7C4DE.edm" localSheetId="15" hidden="1">#REF!</definedName>
    <definedName name="_bdm.96A20FD307424AC6BE3AA4A307B7C4DE.edm" localSheetId="11" hidden="1">#REF!</definedName>
    <definedName name="_bdm.96A20FD307424AC6BE3AA4A307B7C4DE.edm" localSheetId="8" hidden="1">#REF!</definedName>
    <definedName name="_bdm.96A20FD307424AC6BE3AA4A307B7C4DE.edm" localSheetId="2" hidden="1">#REF!</definedName>
    <definedName name="_bdm.96A20FD307424AC6BE3AA4A307B7C4DE.edm" localSheetId="4" hidden="1">#REF!</definedName>
    <definedName name="_bdm.96A20FD307424AC6BE3AA4A307B7C4DE.edm" hidden="1">#REF!</definedName>
    <definedName name="_bdm.99FD94730A6E4722B29933E62841A25A.edm" localSheetId="1" hidden="1">#REF!</definedName>
    <definedName name="_bdm.99FD94730A6E4722B29933E62841A25A.edm" localSheetId="16" hidden="1">#REF!</definedName>
    <definedName name="_bdm.99FD94730A6E4722B29933E62841A25A.edm" localSheetId="3" hidden="1">#REF!</definedName>
    <definedName name="_bdm.99FD94730A6E4722B29933E62841A25A.edm" localSheetId="12" hidden="1">#REF!</definedName>
    <definedName name="_bdm.99FD94730A6E4722B29933E62841A25A.edm" localSheetId="15" hidden="1">#REF!</definedName>
    <definedName name="_bdm.99FD94730A6E4722B29933E62841A25A.edm" localSheetId="11" hidden="1">#REF!</definedName>
    <definedName name="_bdm.99FD94730A6E4722B29933E62841A25A.edm" localSheetId="8" hidden="1">#REF!</definedName>
    <definedName name="_bdm.99FD94730A6E4722B29933E62841A25A.edm" localSheetId="2" hidden="1">#REF!</definedName>
    <definedName name="_bdm.99FD94730A6E4722B29933E62841A25A.edm" localSheetId="4" hidden="1">#REF!</definedName>
    <definedName name="_bdm.99FD94730A6E4722B29933E62841A25A.edm" hidden="1">#REF!</definedName>
    <definedName name="_bdm.9BDFD1F6E2FE42A2AA89001579C225BD.edm" localSheetId="16" hidden="1">#REF!</definedName>
    <definedName name="_bdm.9BDFD1F6E2FE42A2AA89001579C225BD.edm" localSheetId="3" hidden="1">#REF!</definedName>
    <definedName name="_bdm.9BDFD1F6E2FE42A2AA89001579C225BD.edm" localSheetId="12" hidden="1">#REF!</definedName>
    <definedName name="_bdm.9BDFD1F6E2FE42A2AA89001579C225BD.edm" localSheetId="15" hidden="1">#REF!</definedName>
    <definedName name="_bdm.9BDFD1F6E2FE42A2AA89001579C225BD.edm" localSheetId="11" hidden="1">#REF!</definedName>
    <definedName name="_bdm.9BDFD1F6E2FE42A2AA89001579C225BD.edm" localSheetId="8" hidden="1">#REF!</definedName>
    <definedName name="_bdm.9BDFD1F6E2FE42A2AA89001579C225BD.edm" localSheetId="4" hidden="1">#REF!</definedName>
    <definedName name="_bdm.9BDFD1F6E2FE42A2AA89001579C225BD.edm" hidden="1">#REF!</definedName>
    <definedName name="_bdm.9EEBA27C152444379179E8EB5EABFA08.edm" localSheetId="16" hidden="1">#REF!</definedName>
    <definedName name="_bdm.9EEBA27C152444379179E8EB5EABFA08.edm" localSheetId="3" hidden="1">#REF!</definedName>
    <definedName name="_bdm.9EEBA27C152444379179E8EB5EABFA08.edm" localSheetId="15" hidden="1">#REF!</definedName>
    <definedName name="_bdm.9EEBA27C152444379179E8EB5EABFA08.edm" localSheetId="11" hidden="1">#REF!</definedName>
    <definedName name="_bdm.9EEBA27C152444379179E8EB5EABFA08.edm" localSheetId="8" hidden="1">#REF!</definedName>
    <definedName name="_bdm.9EEBA27C152444379179E8EB5EABFA08.edm" localSheetId="4" hidden="1">#REF!</definedName>
    <definedName name="_bdm.9EEBA27C152444379179E8EB5EABFA08.edm" hidden="1">#REF!</definedName>
    <definedName name="_bdm.A2512AA74A5A400B884FABD69947490E.edm" localSheetId="16" hidden="1">#REF!</definedName>
    <definedName name="_bdm.A2512AA74A5A400B884FABD69947490E.edm" localSheetId="3" hidden="1">#REF!</definedName>
    <definedName name="_bdm.A2512AA74A5A400B884FABD69947490E.edm" localSheetId="15" hidden="1">#REF!</definedName>
    <definedName name="_bdm.A2512AA74A5A400B884FABD69947490E.edm" localSheetId="11" hidden="1">#REF!</definedName>
    <definedName name="_bdm.A2512AA74A5A400B884FABD69947490E.edm" localSheetId="8" hidden="1">#REF!</definedName>
    <definedName name="_bdm.A2512AA74A5A400B884FABD69947490E.edm" localSheetId="4" hidden="1">#REF!</definedName>
    <definedName name="_bdm.A2512AA74A5A400B884FABD69947490E.edm" hidden="1">#REF!</definedName>
    <definedName name="_bdm.A57C9A75A79F4D929CA132D38F62391D.edm" localSheetId="16" hidden="1">#REF!</definedName>
    <definedName name="_bdm.A57C9A75A79F4D929CA132D38F62391D.edm" localSheetId="3" hidden="1">#REF!</definedName>
    <definedName name="_bdm.A57C9A75A79F4D929CA132D38F62391D.edm" localSheetId="15" hidden="1">#REF!</definedName>
    <definedName name="_bdm.A57C9A75A79F4D929CA132D38F62391D.edm" localSheetId="11" hidden="1">#REF!</definedName>
    <definedName name="_bdm.A57C9A75A79F4D929CA132D38F62391D.edm" localSheetId="8" hidden="1">#REF!</definedName>
    <definedName name="_bdm.A57C9A75A79F4D929CA132D38F62391D.edm" localSheetId="4" hidden="1">#REF!</definedName>
    <definedName name="_bdm.A57C9A75A79F4D929CA132D38F62391D.edm" hidden="1">#REF!</definedName>
    <definedName name="_bdm.AB2026446CF34894A83E47D408515D52.edm" localSheetId="16" hidden="1">#REF!</definedName>
    <definedName name="_bdm.AB2026446CF34894A83E47D408515D52.edm" localSheetId="3" hidden="1">#REF!</definedName>
    <definedName name="_bdm.AB2026446CF34894A83E47D408515D52.edm" localSheetId="15" hidden="1">#REF!</definedName>
    <definedName name="_bdm.AB2026446CF34894A83E47D408515D52.edm" localSheetId="11" hidden="1">#REF!</definedName>
    <definedName name="_bdm.AB2026446CF34894A83E47D408515D52.edm" localSheetId="8" hidden="1">#REF!</definedName>
    <definedName name="_bdm.AB2026446CF34894A83E47D408515D52.edm" localSheetId="4" hidden="1">#REF!</definedName>
    <definedName name="_bdm.AB2026446CF34894A83E47D408515D52.edm" hidden="1">#REF!</definedName>
    <definedName name="_bdm.B35E5D501A8F49D3AA60940AF8DDD258.edm" localSheetId="16" hidden="1">#REF!</definedName>
    <definedName name="_bdm.B35E5D501A8F49D3AA60940AF8DDD258.edm" localSheetId="3" hidden="1">#REF!</definedName>
    <definedName name="_bdm.B35E5D501A8F49D3AA60940AF8DDD258.edm" localSheetId="15" hidden="1">#REF!</definedName>
    <definedName name="_bdm.B35E5D501A8F49D3AA60940AF8DDD258.edm" localSheetId="11" hidden="1">#REF!</definedName>
    <definedName name="_bdm.B35E5D501A8F49D3AA60940AF8DDD258.edm" localSheetId="8" hidden="1">#REF!</definedName>
    <definedName name="_bdm.B35E5D501A8F49D3AA60940AF8DDD258.edm" localSheetId="4" hidden="1">#REF!</definedName>
    <definedName name="_bdm.B35E5D501A8F49D3AA60940AF8DDD258.edm" hidden="1">#REF!</definedName>
    <definedName name="_bdm.BB8CD8AF17DF419C81EB46AD68F7F790.edm" localSheetId="16" hidden="1">#REF!</definedName>
    <definedName name="_bdm.BB8CD8AF17DF419C81EB46AD68F7F790.edm" localSheetId="3" hidden="1">#REF!</definedName>
    <definedName name="_bdm.BB8CD8AF17DF419C81EB46AD68F7F790.edm" localSheetId="15" hidden="1">#REF!</definedName>
    <definedName name="_bdm.BB8CD8AF17DF419C81EB46AD68F7F790.edm" localSheetId="11" hidden="1">#REF!</definedName>
    <definedName name="_bdm.BB8CD8AF17DF419C81EB46AD68F7F790.edm" localSheetId="8" hidden="1">#REF!</definedName>
    <definedName name="_bdm.BB8CD8AF17DF419C81EB46AD68F7F790.edm" localSheetId="4" hidden="1">#REF!</definedName>
    <definedName name="_bdm.BB8CD8AF17DF419C81EB46AD68F7F790.edm" hidden="1">#REF!</definedName>
    <definedName name="_bdm.BF1A982DB8384470BAD6577AF19F9A5E.edm" localSheetId="16" hidden="1">#REF!</definedName>
    <definedName name="_bdm.BF1A982DB8384470BAD6577AF19F9A5E.edm" localSheetId="3" hidden="1">#REF!</definedName>
    <definedName name="_bdm.BF1A982DB8384470BAD6577AF19F9A5E.edm" localSheetId="15" hidden="1">#REF!</definedName>
    <definedName name="_bdm.BF1A982DB8384470BAD6577AF19F9A5E.edm" localSheetId="11" hidden="1">#REF!</definedName>
    <definedName name="_bdm.BF1A982DB8384470BAD6577AF19F9A5E.edm" localSheetId="8" hidden="1">#REF!</definedName>
    <definedName name="_bdm.BF1A982DB8384470BAD6577AF19F9A5E.edm" localSheetId="4" hidden="1">#REF!</definedName>
    <definedName name="_bdm.BF1A982DB8384470BAD6577AF19F9A5E.edm" hidden="1">#REF!</definedName>
    <definedName name="_bdm.C0862A09612C4F5A8BB4247A1EAA6B7A.edm" localSheetId="16" hidden="1">#REF!</definedName>
    <definedName name="_bdm.C0862A09612C4F5A8BB4247A1EAA6B7A.edm" localSheetId="3" hidden="1">#REF!</definedName>
    <definedName name="_bdm.C0862A09612C4F5A8BB4247A1EAA6B7A.edm" localSheetId="15" hidden="1">#REF!</definedName>
    <definedName name="_bdm.C0862A09612C4F5A8BB4247A1EAA6B7A.edm" localSheetId="11" hidden="1">#REF!</definedName>
    <definedName name="_bdm.C0862A09612C4F5A8BB4247A1EAA6B7A.edm" localSheetId="8" hidden="1">#REF!</definedName>
    <definedName name="_bdm.C0862A09612C4F5A8BB4247A1EAA6B7A.edm" localSheetId="4" hidden="1">#REF!</definedName>
    <definedName name="_bdm.C0862A09612C4F5A8BB4247A1EAA6B7A.edm" hidden="1">#REF!</definedName>
    <definedName name="_bdm.DD21863E688B4F2E917E461F119C70E6.edm" localSheetId="16" hidden="1">#REF!</definedName>
    <definedName name="_bdm.DD21863E688B4F2E917E461F119C70E6.edm" localSheetId="3" hidden="1">#REF!</definedName>
    <definedName name="_bdm.DD21863E688B4F2E917E461F119C70E6.edm" localSheetId="15" hidden="1">#REF!</definedName>
    <definedName name="_bdm.DD21863E688B4F2E917E461F119C70E6.edm" localSheetId="11" hidden="1">#REF!</definedName>
    <definedName name="_bdm.DD21863E688B4F2E917E461F119C70E6.edm" localSheetId="8" hidden="1">#REF!</definedName>
    <definedName name="_bdm.DD21863E688B4F2E917E461F119C70E6.edm" localSheetId="4" hidden="1">#REF!</definedName>
    <definedName name="_bdm.DD21863E688B4F2E917E461F119C70E6.edm" hidden="1">#REF!</definedName>
    <definedName name="_bdm.E8ECFA48A19A4647A2B3B897933A1EA0.edm" localSheetId="16" hidden="1">#REF!</definedName>
    <definedName name="_bdm.E8ECFA48A19A4647A2B3B897933A1EA0.edm" localSheetId="3" hidden="1">#REF!</definedName>
    <definedName name="_bdm.E8ECFA48A19A4647A2B3B897933A1EA0.edm" localSheetId="15" hidden="1">#REF!</definedName>
    <definedName name="_bdm.E8ECFA48A19A4647A2B3B897933A1EA0.edm" localSheetId="11" hidden="1">#REF!</definedName>
    <definedName name="_bdm.E8ECFA48A19A4647A2B3B897933A1EA0.edm" localSheetId="8" hidden="1">#REF!</definedName>
    <definedName name="_bdm.E8ECFA48A19A4647A2B3B897933A1EA0.edm" localSheetId="4" hidden="1">#REF!</definedName>
    <definedName name="_bdm.E8ECFA48A19A4647A2B3B897933A1EA0.edm" hidden="1">#REF!</definedName>
    <definedName name="_bdm.EAA5CB7C09994E378F937CFD7D118F1D.edm" localSheetId="16" hidden="1">#REF!</definedName>
    <definedName name="_bdm.EAA5CB7C09994E378F937CFD7D118F1D.edm" localSheetId="3" hidden="1">#REF!</definedName>
    <definedName name="_bdm.EAA5CB7C09994E378F937CFD7D118F1D.edm" localSheetId="15" hidden="1">#REF!</definedName>
    <definedName name="_bdm.EAA5CB7C09994E378F937CFD7D118F1D.edm" localSheetId="11" hidden="1">#REF!</definedName>
    <definedName name="_bdm.EAA5CB7C09994E378F937CFD7D118F1D.edm" localSheetId="8" hidden="1">#REF!</definedName>
    <definedName name="_bdm.EAA5CB7C09994E378F937CFD7D118F1D.edm" localSheetId="4" hidden="1">#REF!</definedName>
    <definedName name="_bdm.EAA5CB7C09994E378F937CFD7D118F1D.edm" hidden="1">#REF!</definedName>
    <definedName name="_DAT1">[2]Sheet1!$A$2:$A$391</definedName>
    <definedName name="_DAT2">[2]Sheet1!$B$2:$B$391</definedName>
    <definedName name="_DAT3">[2]Sheet1!$C$2:$C$391</definedName>
    <definedName name="_DAT4">[2]Sheet1!$D$2:$D$391</definedName>
    <definedName name="_DAT5">[2]Sheet1!$E$2:$E$391</definedName>
    <definedName name="_DAT6">[2]Sheet1!$F$2:$F$391</definedName>
    <definedName name="_DAT7">[2]Sheet1!$G$2:$G$391</definedName>
    <definedName name="_DAT8">[3]Sheet1!$H$2:$H$87</definedName>
    <definedName name="_DAT9">[3]Sheet1!$I$2:$I$87</definedName>
    <definedName name="_dir" localSheetId="1"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localSheetId="16"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12" hidden="1">{#N/A,#N/A,FALSE,"BS";#N/A,#N/A,FALSE,"PL";#N/A,#N/A,FALSE,"Schdl 1,2,3";#N/A,#N/A,FALSE,"Schd 4";#N/A,#N/A,FALSE,"Sch -5,6 (2)";#N/A,#N/A,FALSE,"Schd 7,8,9,10";#N/A,#N/A,FALSE,"Schd 11";#N/A,#N/A,FALSE,"schd 12, 13,14"}</definedName>
    <definedName name="_dir" localSheetId="15" hidden="1">{#N/A,#N/A,FALSE,"BS";#N/A,#N/A,FALSE,"PL";#N/A,#N/A,FALSE,"Schdl 1,2,3";#N/A,#N/A,FALSE,"Schd 4";#N/A,#N/A,FALSE,"Sch -5,6 (2)";#N/A,#N/A,FALSE,"Schd 7,8,9,10";#N/A,#N/A,FALSE,"Schd 11";#N/A,#N/A,FALSE,"schd 12, 13,14"}</definedName>
    <definedName name="_dir" localSheetId="11" hidden="1">{#N/A,#N/A,FALSE,"BS";#N/A,#N/A,FALSE,"PL";#N/A,#N/A,FALSE,"Schdl 1,2,3";#N/A,#N/A,FALSE,"Schd 4";#N/A,#N/A,FALSE,"Sch -5,6 (2)";#N/A,#N/A,FALSE,"Schd 7,8,9,10";#N/A,#N/A,FALSE,"Schd 11";#N/A,#N/A,FALSE,"schd 12, 13,14"}</definedName>
    <definedName name="_dir" localSheetId="8"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4"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Fill" hidden="1">#REF!</definedName>
    <definedName name="_Fill2" localSheetId="1" hidden="1">#REF!</definedName>
    <definedName name="_Fill2" localSheetId="16" hidden="1">#REF!</definedName>
    <definedName name="_Fill2" localSheetId="3" hidden="1">#REF!</definedName>
    <definedName name="_Fill2" localSheetId="12" hidden="1">#REF!</definedName>
    <definedName name="_Fill2" localSheetId="15" hidden="1">#REF!</definedName>
    <definedName name="_Fill2" localSheetId="11" hidden="1">#REF!</definedName>
    <definedName name="_Fill2" localSheetId="8" hidden="1">#REF!</definedName>
    <definedName name="_Fill2" localSheetId="2" hidden="1">#REF!</definedName>
    <definedName name="_Fill2" localSheetId="4" hidden="1">#REF!</definedName>
    <definedName name="_Fill2" hidden="1">#REF!</definedName>
    <definedName name="_xlnm._FilterDatabase" localSheetId="1" hidden="1">#REF!</definedName>
    <definedName name="_xlnm._FilterDatabase" localSheetId="16" hidden="1">#REF!</definedName>
    <definedName name="_xlnm._FilterDatabase" localSheetId="3" hidden="1">#REF!</definedName>
    <definedName name="_xlnm._FilterDatabase" localSheetId="7" hidden="1">'Listings &amp; Listing plans_SVF1&amp;2'!$K$4:$N$13</definedName>
    <definedName name="_xlnm._FilterDatabase" localSheetId="12" hidden="1">#REF!</definedName>
    <definedName name="_xlnm._FilterDatabase" localSheetId="15" hidden="1">#REF!</definedName>
    <definedName name="_xlnm._FilterDatabase" localSheetId="11" hidden="1">#REF!</definedName>
    <definedName name="_xlnm._FilterDatabase" localSheetId="8" hidden="1">#REF!</definedName>
    <definedName name="_xlnm._FilterDatabase" localSheetId="2" hidden="1">#REF!</definedName>
    <definedName name="_xlnm._FilterDatabase" localSheetId="4" hidden="1">#REF!</definedName>
    <definedName name="_xlnm._FilterDatabase" localSheetId="5" hidden="1">'SVF1 Portfolio'!$H$4:$K$13</definedName>
    <definedName name="_xlnm._FilterDatabase" localSheetId="6" hidden="1">'SVF2 Portfolio'!$H$10:$K$26</definedName>
    <definedName name="_xlnm._FilterDatabase" hidden="1">#REF!</definedName>
    <definedName name="_Key1" localSheetId="9" hidden="1">#REF!</definedName>
    <definedName name="_Key1" localSheetId="19" hidden="1">#REF!</definedName>
    <definedName name="_Key1" localSheetId="1" hidden="1">#REF!</definedName>
    <definedName name="_Key1" localSheetId="16" hidden="1">#REF!</definedName>
    <definedName name="_Key1" localSheetId="13" hidden="1">#REF!</definedName>
    <definedName name="_Key1" localSheetId="3" hidden="1">#REF!</definedName>
    <definedName name="_Key1" localSheetId="10" hidden="1">#REF!</definedName>
    <definedName name="_Key1" localSheetId="7" hidden="1">#REF!</definedName>
    <definedName name="_Key1" localSheetId="14" hidden="1">#REF!</definedName>
    <definedName name="_Key1" localSheetId="12" hidden="1">#REF!</definedName>
    <definedName name="_Key1" localSheetId="15" hidden="1">#REF!</definedName>
    <definedName name="_Key1" localSheetId="11" hidden="1">#REF!</definedName>
    <definedName name="_Key1" localSheetId="17" hidden="1">#REF!</definedName>
    <definedName name="_Key1" localSheetId="8" hidden="1">#REF!</definedName>
    <definedName name="_Key1" localSheetId="2" hidden="1">#REF!</definedName>
    <definedName name="_Key1" localSheetId="4" hidden="1">#REF!</definedName>
    <definedName name="_Key1" localSheetId="5" hidden="1">#REF!</definedName>
    <definedName name="_Key1" localSheetId="6" hidden="1">#REF!</definedName>
    <definedName name="_Key1" localSheetId="18" hidden="1">#REF!</definedName>
    <definedName name="_Key1" hidden="1">#REF!</definedName>
    <definedName name="_Key2" localSheetId="16" hidden="1">#REF!</definedName>
    <definedName name="_Key2" localSheetId="3" hidden="1">#REF!</definedName>
    <definedName name="_Key2" localSheetId="15" hidden="1">#REF!</definedName>
    <definedName name="_Key2" localSheetId="11" hidden="1">#REF!</definedName>
    <definedName name="_Key2" localSheetId="8" hidden="1">#REF!</definedName>
    <definedName name="_Key2" localSheetId="4" hidden="1">#REF!</definedName>
    <definedName name="_Key2" hidden="1">#REF!</definedName>
    <definedName name="_OCT334">'[1]FF-3'!$A$1:$IV$8</definedName>
    <definedName name="_Order1" hidden="1">1</definedName>
    <definedName name="_Order2" hidden="1">1</definedName>
    <definedName name="_Parse_In" hidden="1">#REF!</definedName>
    <definedName name="_Parse_Out" localSheetId="1" hidden="1">#REF!</definedName>
    <definedName name="_Parse_Out" localSheetId="16" hidden="1">#REF!</definedName>
    <definedName name="_Parse_Out" localSheetId="3" hidden="1">#REF!</definedName>
    <definedName name="_Parse_Out" localSheetId="12" hidden="1">#REF!</definedName>
    <definedName name="_Parse_Out" localSheetId="15" hidden="1">#REF!</definedName>
    <definedName name="_Parse_Out" localSheetId="11" hidden="1">#REF!</definedName>
    <definedName name="_Parse_Out" localSheetId="8" hidden="1">#REF!</definedName>
    <definedName name="_Parse_Out" localSheetId="2" hidden="1">#REF!</definedName>
    <definedName name="_Parse_Out" localSheetId="4" hidden="1">#REF!</definedName>
    <definedName name="_Parse_Out" hidden="1">#REF!</definedName>
    <definedName name="_Regression_Int" hidden="1">1</definedName>
    <definedName name="_Sort" localSheetId="9" hidden="1">#REF!</definedName>
    <definedName name="_Sort" localSheetId="19" hidden="1">#REF!</definedName>
    <definedName name="_Sort" localSheetId="1" hidden="1">#REF!</definedName>
    <definedName name="_Sort" localSheetId="16" hidden="1">#REF!</definedName>
    <definedName name="_Sort" localSheetId="13" hidden="1">#REF!</definedName>
    <definedName name="_Sort" localSheetId="3" hidden="1">#REF!</definedName>
    <definedName name="_Sort" localSheetId="10" hidden="1">#REF!</definedName>
    <definedName name="_Sort" localSheetId="7" hidden="1">#REF!</definedName>
    <definedName name="_Sort" localSheetId="14" hidden="1">#REF!</definedName>
    <definedName name="_Sort" localSheetId="12" hidden="1">#REF!</definedName>
    <definedName name="_Sort" localSheetId="15" hidden="1">#REF!</definedName>
    <definedName name="_Sort" localSheetId="11" hidden="1">#REF!</definedName>
    <definedName name="_Sort" localSheetId="17" hidden="1">#REF!</definedName>
    <definedName name="_Sort" localSheetId="8" hidden="1">#REF!</definedName>
    <definedName name="_Sort" localSheetId="2" hidden="1">#REF!</definedName>
    <definedName name="_Sort" localSheetId="4" hidden="1">#REF!</definedName>
    <definedName name="_Sort" localSheetId="5" hidden="1">#REF!</definedName>
    <definedName name="_Sort" localSheetId="6" hidden="1">#REF!</definedName>
    <definedName name="_Sort" localSheetId="18" hidden="1">#REF!</definedName>
    <definedName name="_Sort" hidden="1">#REF!</definedName>
    <definedName name="a">[6]M!$C$5</definedName>
    <definedName name="AA">[7]BPR!$F$11</definedName>
    <definedName name="aaa">[7]BPR!$F$11</definedName>
    <definedName name="AAA_DOCTOPS" hidden="1">"AAA_SET"</definedName>
    <definedName name="AAA_duser" hidden="1">"OFF"</definedName>
    <definedName name="aaaaaaa" localSheetId="9" hidden="1">#REF!</definedName>
    <definedName name="aaaaaaa" localSheetId="19" hidden="1">#REF!</definedName>
    <definedName name="aaaaaaa" localSheetId="1" hidden="1">#REF!</definedName>
    <definedName name="aaaaaaa" localSheetId="16" hidden="1">#REF!</definedName>
    <definedName name="aaaaaaa" localSheetId="13" hidden="1">#REF!</definedName>
    <definedName name="aaaaaaa" localSheetId="3" hidden="1">#REF!</definedName>
    <definedName name="aaaaaaa" localSheetId="10" hidden="1">#REF!</definedName>
    <definedName name="aaaaaaa" localSheetId="7" hidden="1">#REF!</definedName>
    <definedName name="aaaaaaa" localSheetId="14" hidden="1">#REF!</definedName>
    <definedName name="aaaaaaa" localSheetId="12" hidden="1">#REF!</definedName>
    <definedName name="aaaaaaa" localSheetId="15" hidden="1">#REF!</definedName>
    <definedName name="aaaaaaa" localSheetId="11" hidden="1">#REF!</definedName>
    <definedName name="aaaaaaa" localSheetId="17" hidden="1">#REF!</definedName>
    <definedName name="aaaaaaa" localSheetId="8" hidden="1">#REF!</definedName>
    <definedName name="aaaaaaa" localSheetId="2" hidden="1">#REF!</definedName>
    <definedName name="aaaaaaa" localSheetId="4" hidden="1">#REF!</definedName>
    <definedName name="aaaaaaa" localSheetId="5" hidden="1">#REF!</definedName>
    <definedName name="aaaaaaa" localSheetId="6" hidden="1">#REF!</definedName>
    <definedName name="aaaaaaa" localSheetId="18" hidden="1">#REF!</definedName>
    <definedName name="aaaaaaa" hidden="1">#REF!</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localSheetId="16"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12" hidden="1">{"Page1",#N/A,FALSE,"Segment Overview";"Page2",#N/A,FALSE,"Segment Overview";"Page3",#N/A,FALSE,"Summary";"Page4",#N/A,FALSE,"Summary";"Page5",#N/A,FALSE,"US Pubs Rev";"Page6",#N/A,FALSE,"US Pubs Rev";"Page7",#N/A,FALSE,"US Pubs EBITDA";"Page8",#N/A,FALSE,"US Pubs EBITDA"}</definedName>
    <definedName name="aab" localSheetId="15" hidden="1">{"Page1",#N/A,FALSE,"Segment Overview";"Page2",#N/A,FALSE,"Segment Overview";"Page3",#N/A,FALSE,"Summary";"Page4",#N/A,FALSE,"Summary";"Page5",#N/A,FALSE,"US Pubs Rev";"Page6",#N/A,FALSE,"US Pubs Rev";"Page7",#N/A,FALSE,"US Pubs EBITDA";"Page8",#N/A,FALSE,"US Pubs EBITDA"}</definedName>
    <definedName name="aab" localSheetId="11" hidden="1">{"Page1",#N/A,FALSE,"Segment Overview";"Page2",#N/A,FALSE,"Segment Overview";"Page3",#N/A,FALSE,"Summary";"Page4",#N/A,FALSE,"Summary";"Page5",#N/A,FALSE,"US Pubs Rev";"Page6",#N/A,FALSE,"US Pubs Rev";"Page7",#N/A,FALSE,"US Pubs EBITDA";"Page8",#N/A,FALSE,"US Pubs EBITDA"}</definedName>
    <definedName name="aab" localSheetId="8"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4"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localSheetId="16"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12" hidden="1">{"Page1",#N/A,FALSE,"Segment Overview";"Page2",#N/A,FALSE,"Segment Overview";"Page3",#N/A,FALSE,"Summary";"Page4",#N/A,FALSE,"Summary";"Page5",#N/A,FALSE,"US Pubs Rev";"Page6",#N/A,FALSE,"US Pubs Rev";"Page7",#N/A,FALSE,"US Pubs EBITDA";"Page8",#N/A,FALSE,"US Pubs EBITDA"}</definedName>
    <definedName name="aac" localSheetId="15" hidden="1">{"Page1",#N/A,FALSE,"Segment Overview";"Page2",#N/A,FALSE,"Segment Overview";"Page3",#N/A,FALSE,"Summary";"Page4",#N/A,FALSE,"Summary";"Page5",#N/A,FALSE,"US Pubs Rev";"Page6",#N/A,FALSE,"US Pubs Rev";"Page7",#N/A,FALSE,"US Pubs EBITDA";"Page8",#N/A,FALSE,"US Pubs EBITDA"}</definedName>
    <definedName name="aac" localSheetId="11" hidden="1">{"Page1",#N/A,FALSE,"Segment Overview";"Page2",#N/A,FALSE,"Segment Overview";"Page3",#N/A,FALSE,"Summary";"Page4",#N/A,FALSE,"Summary";"Page5",#N/A,FALSE,"US Pubs Rev";"Page6",#N/A,FALSE,"US Pubs Rev";"Page7",#N/A,FALSE,"US Pubs EBITDA";"Page8",#N/A,FALSE,"US Pubs EBITDA"}</definedName>
    <definedName name="aac" localSheetId="8"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4"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localSheetId="16"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12" hidden="1">{"Page1",#N/A,FALSE,"Segment Overview";"Page2",#N/A,FALSE,"Segment Overview";"Page3",#N/A,FALSE,"Summary";"Page4",#N/A,FALSE,"Summary";"Page5",#N/A,FALSE,"US Pubs Rev";"Page6",#N/A,FALSE,"US Pubs Rev";"Page7",#N/A,FALSE,"US Pubs EBITDA";"Page8",#N/A,FALSE,"US Pubs EBITDA"}</definedName>
    <definedName name="abc" localSheetId="15" hidden="1">{"Page1",#N/A,FALSE,"Segment Overview";"Page2",#N/A,FALSE,"Segment Overview";"Page3",#N/A,FALSE,"Summary";"Page4",#N/A,FALSE,"Summary";"Page5",#N/A,FALSE,"US Pubs Rev";"Page6",#N/A,FALSE,"US Pubs Rev";"Page7",#N/A,FALSE,"US Pubs EBITDA";"Page8",#N/A,FALSE,"US Pubs EBITDA"}</definedName>
    <definedName name="abc" localSheetId="11" hidden="1">{"Page1",#N/A,FALSE,"Segment Overview";"Page2",#N/A,FALSE,"Segment Overview";"Page3",#N/A,FALSE,"Summary";"Page4",#N/A,FALSE,"Summary";"Page5",#N/A,FALSE,"US Pubs Rev";"Page6",#N/A,FALSE,"US Pubs Rev";"Page7",#N/A,FALSE,"US Pubs EBITDA";"Page8",#N/A,FALSE,"US Pubs EBITDA"}</definedName>
    <definedName name="abc" localSheetId="8"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4"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localSheetId="16"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12" hidden="1">{"Page1",#N/A,FALSE,"Segment Overview";"Page2",#N/A,FALSE,"Segment Overview";"Page3",#N/A,FALSE,"Summary";"Page4",#N/A,FALSE,"Summary";"Page5",#N/A,FALSE,"US Pubs Rev";"Page6",#N/A,FALSE,"US Pubs Rev";"Page7",#N/A,FALSE,"US Pubs EBITDA";"Page8",#N/A,FALSE,"US Pubs EBITDA"}</definedName>
    <definedName name="acc" localSheetId="15" hidden="1">{"Page1",#N/A,FALSE,"Segment Overview";"Page2",#N/A,FALSE,"Segment Overview";"Page3",#N/A,FALSE,"Summary";"Page4",#N/A,FALSE,"Summary";"Page5",#N/A,FALSE,"US Pubs Rev";"Page6",#N/A,FALSE,"US Pubs Rev";"Page7",#N/A,FALSE,"US Pubs EBITDA";"Page8",#N/A,FALSE,"US Pubs EBITDA"}</definedName>
    <definedName name="acc" localSheetId="11" hidden="1">{"Page1",#N/A,FALSE,"Segment Overview";"Page2",#N/A,FALSE,"Segment Overview";"Page3",#N/A,FALSE,"Summary";"Page4",#N/A,FALSE,"Summary";"Page5",#N/A,FALSE,"US Pubs Rev";"Page6",#N/A,FALSE,"US Pubs Rev";"Page7",#N/A,FALSE,"US Pubs EBITDA";"Page8",#N/A,FALSE,"US Pubs EBITDA"}</definedName>
    <definedName name="acc" localSheetId="8"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4"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OFFSET([8]ACCOUNTLIST13!$J$15,0,0,COUNTA([8]ACCOUNTLIST13!$J:$J)-1,1)</definedName>
    <definedName name="ACC_JAP13">OFFSET([8]ACCOUNTLIST13!$I$15,0,0,COUNTA([8]ACCOUNTLIST13!$I:$I)-1,1)</definedName>
    <definedName name="annie">'[9]Pivot Table'!$B$27:$B$31</definedName>
    <definedName name="anscount" hidden="1">2</definedName>
    <definedName name="AS2DocOpenMode" hidden="1">"AS2DocumentEdit"</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P_Target">'[10]Per User Economics'!$F$4</definedName>
    <definedName name="b">[6]M!$C$5</definedName>
    <definedName name="B6ser" hidden="1">[11]Office!#REF!</definedName>
    <definedName name="BG_Del" hidden="1">15</definedName>
    <definedName name="BG_Ins" hidden="1">4</definedName>
    <definedName name="BG_Mod" hidden="1">6</definedName>
    <definedName name="BLPH12" hidden="1">[12]football_field!#REF!</definedName>
    <definedName name="BLPH13" hidden="1">[12]football_field!#REF!</definedName>
    <definedName name="BLPH14" hidden="1">[12]football_field!#REF!</definedName>
    <definedName name="BLPH15" hidden="1">[12]football_field!#REF!</definedName>
    <definedName name="BLPH16" hidden="1">[12]football_field!#REF!</definedName>
    <definedName name="BLPH3" localSheetId="16" hidden="1">'[13]6810'!$A$5</definedName>
    <definedName name="BLPH3" localSheetId="13" hidden="1">'[13]6810'!$A$5</definedName>
    <definedName name="BLPH3" localSheetId="14" hidden="1">'[13]6810'!$A$5</definedName>
    <definedName name="BLPH3" localSheetId="15" hidden="1">'[13]6810'!$A$5</definedName>
    <definedName name="BLPH3" hidden="1">'[13]6810'!$A$5</definedName>
    <definedName name="BLPH4" localSheetId="16" hidden="1">'[14]8'!$A$5</definedName>
    <definedName name="BLPH4" localSheetId="13" hidden="1">'[14]8'!$A$5</definedName>
    <definedName name="BLPH4" localSheetId="14" hidden="1">'[14]8'!$A$5</definedName>
    <definedName name="BLPH4" localSheetId="15" hidden="1">'[14]8'!$A$5</definedName>
    <definedName name="BLPH4" hidden="1">'[14]8'!$A$5</definedName>
    <definedName name="BLPH5" localSheetId="16" hidden="1">'[14]8'!$D$5</definedName>
    <definedName name="BLPH5" localSheetId="13" hidden="1">'[14]8'!$D$5</definedName>
    <definedName name="BLPH5" localSheetId="14" hidden="1">'[14]8'!$D$5</definedName>
    <definedName name="BLPH5" localSheetId="15" hidden="1">'[14]8'!$D$5</definedName>
    <definedName name="BLPH5" hidden="1">'[14]8'!$D$5</definedName>
    <definedName name="case">[15]Return!$R$25</definedName>
    <definedName name="cash" hidden="1">'[16]Taxes &amp; Deductions'!#REF!</definedName>
    <definedName name="cbef" localSheetId="1" hidden="1">#REF!</definedName>
    <definedName name="cbef" localSheetId="16" hidden="1">#REF!</definedName>
    <definedName name="cbef" localSheetId="3" hidden="1">#REF!</definedName>
    <definedName name="cbef" localSheetId="12" hidden="1">#REF!</definedName>
    <definedName name="cbef" localSheetId="15" hidden="1">#REF!</definedName>
    <definedName name="cbef" localSheetId="11" hidden="1">#REF!</definedName>
    <definedName name="cbef" localSheetId="8" hidden="1">#REF!</definedName>
    <definedName name="cbef" localSheetId="2" hidden="1">#REF!</definedName>
    <definedName name="cbef" localSheetId="4" hidden="1">#REF!</definedName>
    <definedName name="cbef" hidden="1">#REF!</definedName>
    <definedName name="Chauffeur">[15]Return!$R$26</definedName>
    <definedName name="CIQANR_11c1394d5f314eb7ac158b9d2f9b0733" localSheetId="1" hidden="1">#REF!</definedName>
    <definedName name="CIQANR_11c1394d5f314eb7ac158b9d2f9b0733" localSheetId="16" hidden="1">#REF!</definedName>
    <definedName name="CIQANR_11c1394d5f314eb7ac158b9d2f9b0733" localSheetId="3" hidden="1">#REF!</definedName>
    <definedName name="CIQANR_11c1394d5f314eb7ac158b9d2f9b0733" localSheetId="12" hidden="1">#REF!</definedName>
    <definedName name="CIQANR_11c1394d5f314eb7ac158b9d2f9b0733" localSheetId="15" hidden="1">#REF!</definedName>
    <definedName name="CIQANR_11c1394d5f314eb7ac158b9d2f9b0733" localSheetId="11" hidden="1">#REF!</definedName>
    <definedName name="CIQANR_11c1394d5f314eb7ac158b9d2f9b0733" localSheetId="8" hidden="1">#REF!</definedName>
    <definedName name="CIQANR_11c1394d5f314eb7ac158b9d2f9b0733" localSheetId="2" hidden="1">#REF!</definedName>
    <definedName name="CIQANR_11c1394d5f314eb7ac158b9d2f9b0733" localSheetId="4" hidden="1">#REF!</definedName>
    <definedName name="CIQANR_11c1394d5f314eb7ac158b9d2f9b0733" hidden="1">#REF!</definedName>
    <definedName name="CIQANR_1f51b656e3d74a4b9726d57d0ef75e14" localSheetId="1" hidden="1">#REF!</definedName>
    <definedName name="CIQANR_1f51b656e3d74a4b9726d57d0ef75e14" localSheetId="16" hidden="1">#REF!</definedName>
    <definedName name="CIQANR_1f51b656e3d74a4b9726d57d0ef75e14" localSheetId="3" hidden="1">#REF!</definedName>
    <definedName name="CIQANR_1f51b656e3d74a4b9726d57d0ef75e14" localSheetId="12" hidden="1">#REF!</definedName>
    <definedName name="CIQANR_1f51b656e3d74a4b9726d57d0ef75e14" localSheetId="15" hidden="1">#REF!</definedName>
    <definedName name="CIQANR_1f51b656e3d74a4b9726d57d0ef75e14" localSheetId="11" hidden="1">#REF!</definedName>
    <definedName name="CIQANR_1f51b656e3d74a4b9726d57d0ef75e14" localSheetId="8" hidden="1">#REF!</definedName>
    <definedName name="CIQANR_1f51b656e3d74a4b9726d57d0ef75e14" localSheetId="2" hidden="1">#REF!</definedName>
    <definedName name="CIQANR_1f51b656e3d74a4b9726d57d0ef75e14" localSheetId="4" hidden="1">#REF!</definedName>
    <definedName name="CIQANR_1f51b656e3d74a4b9726d57d0ef75e14" hidden="1">#REF!</definedName>
    <definedName name="CIQANR_368effc72b9943d2840bb1f9b92ee6d8" localSheetId="16" hidden="1">#REF!</definedName>
    <definedName name="CIQANR_368effc72b9943d2840bb1f9b92ee6d8" localSheetId="3" hidden="1">#REF!</definedName>
    <definedName name="CIQANR_368effc72b9943d2840bb1f9b92ee6d8" localSheetId="12" hidden="1">#REF!</definedName>
    <definedName name="CIQANR_368effc72b9943d2840bb1f9b92ee6d8" localSheetId="15" hidden="1">#REF!</definedName>
    <definedName name="CIQANR_368effc72b9943d2840bb1f9b92ee6d8" localSheetId="11" hidden="1">#REF!</definedName>
    <definedName name="CIQANR_368effc72b9943d2840bb1f9b92ee6d8" localSheetId="8" hidden="1">#REF!</definedName>
    <definedName name="CIQANR_368effc72b9943d2840bb1f9b92ee6d8" localSheetId="4" hidden="1">#REF!</definedName>
    <definedName name="CIQANR_368effc72b9943d2840bb1f9b92ee6d8" hidden="1">#REF!</definedName>
    <definedName name="CIQANR_4163c6b1d4f24df3a2193edcc0f13541" localSheetId="16" hidden="1">#REF!</definedName>
    <definedName name="CIQANR_4163c6b1d4f24df3a2193edcc0f13541" localSheetId="3" hidden="1">#REF!</definedName>
    <definedName name="CIQANR_4163c6b1d4f24df3a2193edcc0f13541" localSheetId="15" hidden="1">#REF!</definedName>
    <definedName name="CIQANR_4163c6b1d4f24df3a2193edcc0f13541" localSheetId="11" hidden="1">#REF!</definedName>
    <definedName name="CIQANR_4163c6b1d4f24df3a2193edcc0f13541" localSheetId="8" hidden="1">#REF!</definedName>
    <definedName name="CIQANR_4163c6b1d4f24df3a2193edcc0f13541" localSheetId="4" hidden="1">#REF!</definedName>
    <definedName name="CIQANR_4163c6b1d4f24df3a2193edcc0f13541" hidden="1">#REF!</definedName>
    <definedName name="CIQANR_4698e03516bd406db079365661735d94" localSheetId="16" hidden="1">#REF!</definedName>
    <definedName name="CIQANR_4698e03516bd406db079365661735d94" localSheetId="3" hidden="1">#REF!</definedName>
    <definedName name="CIQANR_4698e03516bd406db079365661735d94" localSheetId="15" hidden="1">#REF!</definedName>
    <definedName name="CIQANR_4698e03516bd406db079365661735d94" localSheetId="11" hidden="1">#REF!</definedName>
    <definedName name="CIQANR_4698e03516bd406db079365661735d94" localSheetId="8" hidden="1">#REF!</definedName>
    <definedName name="CIQANR_4698e03516bd406db079365661735d94" localSheetId="4" hidden="1">#REF!</definedName>
    <definedName name="CIQANR_4698e03516bd406db079365661735d94" hidden="1">#REF!</definedName>
    <definedName name="CIQANR_47edc7331e32498a95e05f93dc37e18e" localSheetId="16" hidden="1">#REF!</definedName>
    <definedName name="CIQANR_47edc7331e32498a95e05f93dc37e18e" localSheetId="3" hidden="1">#REF!</definedName>
    <definedName name="CIQANR_47edc7331e32498a95e05f93dc37e18e" localSheetId="15" hidden="1">#REF!</definedName>
    <definedName name="CIQANR_47edc7331e32498a95e05f93dc37e18e" localSheetId="11" hidden="1">#REF!</definedName>
    <definedName name="CIQANR_47edc7331e32498a95e05f93dc37e18e" localSheetId="8" hidden="1">#REF!</definedName>
    <definedName name="CIQANR_47edc7331e32498a95e05f93dc37e18e" localSheetId="4" hidden="1">#REF!</definedName>
    <definedName name="CIQANR_47edc7331e32498a95e05f93dc37e18e" hidden="1">#REF!</definedName>
    <definedName name="CIQANR_4eacf728fcd54922af53cb4ce7cbf8d8" localSheetId="16" hidden="1">#REF!</definedName>
    <definedName name="CIQANR_4eacf728fcd54922af53cb4ce7cbf8d8" localSheetId="3" hidden="1">#REF!</definedName>
    <definedName name="CIQANR_4eacf728fcd54922af53cb4ce7cbf8d8" localSheetId="15" hidden="1">#REF!</definedName>
    <definedName name="CIQANR_4eacf728fcd54922af53cb4ce7cbf8d8" localSheetId="11" hidden="1">#REF!</definedName>
    <definedName name="CIQANR_4eacf728fcd54922af53cb4ce7cbf8d8" localSheetId="8" hidden="1">#REF!</definedName>
    <definedName name="CIQANR_4eacf728fcd54922af53cb4ce7cbf8d8" localSheetId="4" hidden="1">#REF!</definedName>
    <definedName name="CIQANR_4eacf728fcd54922af53cb4ce7cbf8d8" hidden="1">#REF!</definedName>
    <definedName name="CIQANR_5a7ae6c52785419ebc207852304076d4" localSheetId="16" hidden="1">#REF!</definedName>
    <definedName name="CIQANR_5a7ae6c52785419ebc207852304076d4" localSheetId="3" hidden="1">#REF!</definedName>
    <definedName name="CIQANR_5a7ae6c52785419ebc207852304076d4" localSheetId="15" hidden="1">#REF!</definedName>
    <definedName name="CIQANR_5a7ae6c52785419ebc207852304076d4" localSheetId="11" hidden="1">#REF!</definedName>
    <definedName name="CIQANR_5a7ae6c52785419ebc207852304076d4" localSheetId="8" hidden="1">#REF!</definedName>
    <definedName name="CIQANR_5a7ae6c52785419ebc207852304076d4" localSheetId="4" hidden="1">#REF!</definedName>
    <definedName name="CIQANR_5a7ae6c52785419ebc207852304076d4" hidden="1">#REF!</definedName>
    <definedName name="CIQANR_5ae7bb404f09492f916fbe89fd3f89b8" localSheetId="16" hidden="1">#REF!</definedName>
    <definedName name="CIQANR_5ae7bb404f09492f916fbe89fd3f89b8" localSheetId="3" hidden="1">#REF!</definedName>
    <definedName name="CIQANR_5ae7bb404f09492f916fbe89fd3f89b8" localSheetId="15" hidden="1">#REF!</definedName>
    <definedName name="CIQANR_5ae7bb404f09492f916fbe89fd3f89b8" localSheetId="11" hidden="1">#REF!</definedName>
    <definedName name="CIQANR_5ae7bb404f09492f916fbe89fd3f89b8" localSheetId="8" hidden="1">#REF!</definedName>
    <definedName name="CIQANR_5ae7bb404f09492f916fbe89fd3f89b8" localSheetId="4" hidden="1">#REF!</definedName>
    <definedName name="CIQANR_5ae7bb404f09492f916fbe89fd3f89b8" hidden="1">#REF!</definedName>
    <definedName name="CIQANR_5d336447a6d441498b9167e6418ac471" localSheetId="16" hidden="1">#REF!</definedName>
    <definedName name="CIQANR_5d336447a6d441498b9167e6418ac471" localSheetId="3" hidden="1">#REF!</definedName>
    <definedName name="CIQANR_5d336447a6d441498b9167e6418ac471" localSheetId="15" hidden="1">#REF!</definedName>
    <definedName name="CIQANR_5d336447a6d441498b9167e6418ac471" localSheetId="11" hidden="1">#REF!</definedName>
    <definedName name="CIQANR_5d336447a6d441498b9167e6418ac471" localSheetId="8" hidden="1">#REF!</definedName>
    <definedName name="CIQANR_5d336447a6d441498b9167e6418ac471" localSheetId="4" hidden="1">#REF!</definedName>
    <definedName name="CIQANR_5d336447a6d441498b9167e6418ac471" hidden="1">#REF!</definedName>
    <definedName name="CIQANR_6316a543743d49a98b26aaf6749effd2" localSheetId="16" hidden="1">#REF!</definedName>
    <definedName name="CIQANR_6316a543743d49a98b26aaf6749effd2" localSheetId="3" hidden="1">#REF!</definedName>
    <definedName name="CIQANR_6316a543743d49a98b26aaf6749effd2" localSheetId="15" hidden="1">#REF!</definedName>
    <definedName name="CIQANR_6316a543743d49a98b26aaf6749effd2" localSheetId="11" hidden="1">#REF!</definedName>
    <definedName name="CIQANR_6316a543743d49a98b26aaf6749effd2" localSheetId="8" hidden="1">#REF!</definedName>
    <definedName name="CIQANR_6316a543743d49a98b26aaf6749effd2" localSheetId="4" hidden="1">#REF!</definedName>
    <definedName name="CIQANR_6316a543743d49a98b26aaf6749effd2" hidden="1">#REF!</definedName>
    <definedName name="CIQANR_6445ead789804d318c06c1fceaf68ee7" localSheetId="16" hidden="1">#REF!</definedName>
    <definedName name="CIQANR_6445ead789804d318c06c1fceaf68ee7" localSheetId="3" hidden="1">#REF!</definedName>
    <definedName name="CIQANR_6445ead789804d318c06c1fceaf68ee7" localSheetId="15" hidden="1">#REF!</definedName>
    <definedName name="CIQANR_6445ead789804d318c06c1fceaf68ee7" localSheetId="11" hidden="1">#REF!</definedName>
    <definedName name="CIQANR_6445ead789804d318c06c1fceaf68ee7" localSheetId="8" hidden="1">#REF!</definedName>
    <definedName name="CIQANR_6445ead789804d318c06c1fceaf68ee7" localSheetId="4" hidden="1">#REF!</definedName>
    <definedName name="CIQANR_6445ead789804d318c06c1fceaf68ee7" hidden="1">#REF!</definedName>
    <definedName name="CIQANR_78e0ad5838264febb42a09e5f7d16b5e" localSheetId="16" hidden="1">#REF!</definedName>
    <definedName name="CIQANR_78e0ad5838264febb42a09e5f7d16b5e" localSheetId="3" hidden="1">#REF!</definedName>
    <definedName name="CIQANR_78e0ad5838264febb42a09e5f7d16b5e" localSheetId="15" hidden="1">#REF!</definedName>
    <definedName name="CIQANR_78e0ad5838264febb42a09e5f7d16b5e" localSheetId="11" hidden="1">#REF!</definedName>
    <definedName name="CIQANR_78e0ad5838264febb42a09e5f7d16b5e" localSheetId="8" hidden="1">#REF!</definedName>
    <definedName name="CIQANR_78e0ad5838264febb42a09e5f7d16b5e" localSheetId="4" hidden="1">#REF!</definedName>
    <definedName name="CIQANR_78e0ad5838264febb42a09e5f7d16b5e" hidden="1">#REF!</definedName>
    <definedName name="CIQANR_80794b117a3c488fa1cbba27efefb48e" localSheetId="1" hidden="1">'[17]Ownership Summary'!#REF!</definedName>
    <definedName name="CIQANR_80794b117a3c488fa1cbba27efefb48e" localSheetId="16" hidden="1">'[17]Ownership Summary'!#REF!</definedName>
    <definedName name="CIQANR_80794b117a3c488fa1cbba27efefb48e" localSheetId="3" hidden="1">'[17]Ownership Summary'!#REF!</definedName>
    <definedName name="CIQANR_80794b117a3c488fa1cbba27efefb48e" localSheetId="12" hidden="1">'[17]Ownership Summary'!#REF!</definedName>
    <definedName name="CIQANR_80794b117a3c488fa1cbba27efefb48e" localSheetId="15" hidden="1">'[17]Ownership Summary'!#REF!</definedName>
    <definedName name="CIQANR_80794b117a3c488fa1cbba27efefb48e" localSheetId="11" hidden="1">'[17]Ownership Summary'!#REF!</definedName>
    <definedName name="CIQANR_80794b117a3c488fa1cbba27efefb48e" localSheetId="8" hidden="1">'[17]Ownership Summary'!#REF!</definedName>
    <definedName name="CIQANR_80794b117a3c488fa1cbba27efefb48e" localSheetId="2" hidden="1">'[17]Ownership Summary'!#REF!</definedName>
    <definedName name="CIQANR_80794b117a3c488fa1cbba27efefb48e" localSheetId="4" hidden="1">'[17]Ownership Summary'!#REF!</definedName>
    <definedName name="CIQANR_80794b117a3c488fa1cbba27efefb48e" hidden="1">'[17]Ownership Summary'!#REF!</definedName>
    <definedName name="CIQANR_821f53d9a5ab4c9aabc2b4b5e3f4ce0f" localSheetId="1" hidden="1">#REF!</definedName>
    <definedName name="CIQANR_821f53d9a5ab4c9aabc2b4b5e3f4ce0f" localSheetId="16" hidden="1">#REF!</definedName>
    <definedName name="CIQANR_821f53d9a5ab4c9aabc2b4b5e3f4ce0f" localSheetId="3" hidden="1">#REF!</definedName>
    <definedName name="CIQANR_821f53d9a5ab4c9aabc2b4b5e3f4ce0f" localSheetId="12" hidden="1">#REF!</definedName>
    <definedName name="CIQANR_821f53d9a5ab4c9aabc2b4b5e3f4ce0f" localSheetId="15" hidden="1">#REF!</definedName>
    <definedName name="CIQANR_821f53d9a5ab4c9aabc2b4b5e3f4ce0f" localSheetId="11" hidden="1">#REF!</definedName>
    <definedName name="CIQANR_821f53d9a5ab4c9aabc2b4b5e3f4ce0f" localSheetId="8" hidden="1">#REF!</definedName>
    <definedName name="CIQANR_821f53d9a5ab4c9aabc2b4b5e3f4ce0f" localSheetId="2" hidden="1">#REF!</definedName>
    <definedName name="CIQANR_821f53d9a5ab4c9aabc2b4b5e3f4ce0f" localSheetId="4" hidden="1">#REF!</definedName>
    <definedName name="CIQANR_821f53d9a5ab4c9aabc2b4b5e3f4ce0f" hidden="1">#REF!</definedName>
    <definedName name="CIQANR_82e3a2018fe941e896f0c6ccf71ee471" localSheetId="1" hidden="1">#REF!</definedName>
    <definedName name="CIQANR_82e3a2018fe941e896f0c6ccf71ee471" localSheetId="16" hidden="1">#REF!</definedName>
    <definedName name="CIQANR_82e3a2018fe941e896f0c6ccf71ee471" localSheetId="3" hidden="1">#REF!</definedName>
    <definedName name="CIQANR_82e3a2018fe941e896f0c6ccf71ee471" localSheetId="12" hidden="1">#REF!</definedName>
    <definedName name="CIQANR_82e3a2018fe941e896f0c6ccf71ee471" localSheetId="15" hidden="1">#REF!</definedName>
    <definedName name="CIQANR_82e3a2018fe941e896f0c6ccf71ee471" localSheetId="11" hidden="1">#REF!</definedName>
    <definedName name="CIQANR_82e3a2018fe941e896f0c6ccf71ee471" localSheetId="8" hidden="1">#REF!</definedName>
    <definedName name="CIQANR_82e3a2018fe941e896f0c6ccf71ee471" localSheetId="2" hidden="1">#REF!</definedName>
    <definedName name="CIQANR_82e3a2018fe941e896f0c6ccf71ee471" localSheetId="4" hidden="1">#REF!</definedName>
    <definedName name="CIQANR_82e3a2018fe941e896f0c6ccf71ee471" hidden="1">#REF!</definedName>
    <definedName name="CIQANR_87767205d85c4520981a06d54e0fc3c7" localSheetId="16" hidden="1">#REF!</definedName>
    <definedName name="CIQANR_87767205d85c4520981a06d54e0fc3c7" localSheetId="3" hidden="1">#REF!</definedName>
    <definedName name="CIQANR_87767205d85c4520981a06d54e0fc3c7" localSheetId="12" hidden="1">#REF!</definedName>
    <definedName name="CIQANR_87767205d85c4520981a06d54e0fc3c7" localSheetId="15" hidden="1">#REF!</definedName>
    <definedName name="CIQANR_87767205d85c4520981a06d54e0fc3c7" localSheetId="11" hidden="1">#REF!</definedName>
    <definedName name="CIQANR_87767205d85c4520981a06d54e0fc3c7" localSheetId="8" hidden="1">#REF!</definedName>
    <definedName name="CIQANR_87767205d85c4520981a06d54e0fc3c7" localSheetId="4" hidden="1">#REF!</definedName>
    <definedName name="CIQANR_87767205d85c4520981a06d54e0fc3c7" hidden="1">#REF!</definedName>
    <definedName name="CIQANR_9db4e5d9cac64200b3b39da4289896cb" localSheetId="16" hidden="1">#REF!</definedName>
    <definedName name="CIQANR_9db4e5d9cac64200b3b39da4289896cb" localSheetId="3" hidden="1">#REF!</definedName>
    <definedName name="CIQANR_9db4e5d9cac64200b3b39da4289896cb" localSheetId="15" hidden="1">#REF!</definedName>
    <definedName name="CIQANR_9db4e5d9cac64200b3b39da4289896cb" localSheetId="11" hidden="1">#REF!</definedName>
    <definedName name="CIQANR_9db4e5d9cac64200b3b39da4289896cb" localSheetId="8" hidden="1">#REF!</definedName>
    <definedName name="CIQANR_9db4e5d9cac64200b3b39da4289896cb" localSheetId="4" hidden="1">#REF!</definedName>
    <definedName name="CIQANR_9db4e5d9cac64200b3b39da4289896cb" hidden="1">#REF!</definedName>
    <definedName name="CIQANR_9fd233709caa4ebeb982cf29cf0e13d7" localSheetId="16" hidden="1">#REF!</definedName>
    <definedName name="CIQANR_9fd233709caa4ebeb982cf29cf0e13d7" localSheetId="3" hidden="1">#REF!</definedName>
    <definedName name="CIQANR_9fd233709caa4ebeb982cf29cf0e13d7" localSheetId="15" hidden="1">#REF!</definedName>
    <definedName name="CIQANR_9fd233709caa4ebeb982cf29cf0e13d7" localSheetId="11" hidden="1">#REF!</definedName>
    <definedName name="CIQANR_9fd233709caa4ebeb982cf29cf0e13d7" localSheetId="8" hidden="1">#REF!</definedName>
    <definedName name="CIQANR_9fd233709caa4ebeb982cf29cf0e13d7" localSheetId="4" hidden="1">#REF!</definedName>
    <definedName name="CIQANR_9fd233709caa4ebeb982cf29cf0e13d7" hidden="1">#REF!</definedName>
    <definedName name="CIQANR_a50e310a1fff4d6a944dc122ed07568d" localSheetId="16" hidden="1">#REF!</definedName>
    <definedName name="CIQANR_a50e310a1fff4d6a944dc122ed07568d" localSheetId="3" hidden="1">#REF!</definedName>
    <definedName name="CIQANR_a50e310a1fff4d6a944dc122ed07568d" localSheetId="15" hidden="1">#REF!</definedName>
    <definedName name="CIQANR_a50e310a1fff4d6a944dc122ed07568d" localSheetId="11" hidden="1">#REF!</definedName>
    <definedName name="CIQANR_a50e310a1fff4d6a944dc122ed07568d" localSheetId="8" hidden="1">#REF!</definedName>
    <definedName name="CIQANR_a50e310a1fff4d6a944dc122ed07568d" localSheetId="4" hidden="1">#REF!</definedName>
    <definedName name="CIQANR_a50e310a1fff4d6a944dc122ed07568d" hidden="1">#REF!</definedName>
    <definedName name="CIQANR_a5fd9ed494c64913b85767ad966dc21d" localSheetId="16" hidden="1">#REF!</definedName>
    <definedName name="CIQANR_a5fd9ed494c64913b85767ad966dc21d" localSheetId="3" hidden="1">#REF!</definedName>
    <definedName name="CIQANR_a5fd9ed494c64913b85767ad966dc21d" localSheetId="15" hidden="1">#REF!</definedName>
    <definedName name="CIQANR_a5fd9ed494c64913b85767ad966dc21d" localSheetId="11" hidden="1">#REF!</definedName>
    <definedName name="CIQANR_a5fd9ed494c64913b85767ad966dc21d" localSheetId="8" hidden="1">#REF!</definedName>
    <definedName name="CIQANR_a5fd9ed494c64913b85767ad966dc21d" localSheetId="4" hidden="1">#REF!</definedName>
    <definedName name="CIQANR_a5fd9ed494c64913b85767ad966dc21d" hidden="1">#REF!</definedName>
    <definedName name="CIQANR_ab1295efdd644422b2f4723742e6a1be" localSheetId="16" hidden="1">#REF!</definedName>
    <definedName name="CIQANR_ab1295efdd644422b2f4723742e6a1be" localSheetId="3" hidden="1">#REF!</definedName>
    <definedName name="CIQANR_ab1295efdd644422b2f4723742e6a1be" localSheetId="15" hidden="1">#REF!</definedName>
    <definedName name="CIQANR_ab1295efdd644422b2f4723742e6a1be" localSheetId="11" hidden="1">#REF!</definedName>
    <definedName name="CIQANR_ab1295efdd644422b2f4723742e6a1be" localSheetId="8" hidden="1">#REF!</definedName>
    <definedName name="CIQANR_ab1295efdd644422b2f4723742e6a1be" localSheetId="4" hidden="1">#REF!</definedName>
    <definedName name="CIQANR_ab1295efdd644422b2f4723742e6a1be" hidden="1">#REF!</definedName>
    <definedName name="CIQANR_af951ac85fb647afa3cdc0c5583d86ad" localSheetId="16" hidden="1">#REF!</definedName>
    <definedName name="CIQANR_af951ac85fb647afa3cdc0c5583d86ad" localSheetId="3" hidden="1">#REF!</definedName>
    <definedName name="CIQANR_af951ac85fb647afa3cdc0c5583d86ad" localSheetId="15" hidden="1">#REF!</definedName>
    <definedName name="CIQANR_af951ac85fb647afa3cdc0c5583d86ad" localSheetId="11" hidden="1">#REF!</definedName>
    <definedName name="CIQANR_af951ac85fb647afa3cdc0c5583d86ad" localSheetId="8" hidden="1">#REF!</definedName>
    <definedName name="CIQANR_af951ac85fb647afa3cdc0c5583d86ad" localSheetId="4" hidden="1">#REF!</definedName>
    <definedName name="CIQANR_af951ac85fb647afa3cdc0c5583d86ad" hidden="1">#REF!</definedName>
    <definedName name="CIQANR_b2e3946f87c84d62b512e59d515efcf7" localSheetId="16" hidden="1">#REF!</definedName>
    <definedName name="CIQANR_b2e3946f87c84d62b512e59d515efcf7" localSheetId="3" hidden="1">#REF!</definedName>
    <definedName name="CIQANR_b2e3946f87c84d62b512e59d515efcf7" localSheetId="15" hidden="1">#REF!</definedName>
    <definedName name="CIQANR_b2e3946f87c84d62b512e59d515efcf7" localSheetId="11" hidden="1">#REF!</definedName>
    <definedName name="CIQANR_b2e3946f87c84d62b512e59d515efcf7" localSheetId="8" hidden="1">#REF!</definedName>
    <definedName name="CIQANR_b2e3946f87c84d62b512e59d515efcf7" localSheetId="4" hidden="1">#REF!</definedName>
    <definedName name="CIQANR_b2e3946f87c84d62b512e59d515efcf7" hidden="1">#REF!</definedName>
    <definedName name="CIQANR_b44b2e123a7449f0a7b8d8135b59c0de" localSheetId="16" hidden="1">#REF!</definedName>
    <definedName name="CIQANR_b44b2e123a7449f0a7b8d8135b59c0de" localSheetId="3" hidden="1">#REF!</definedName>
    <definedName name="CIQANR_b44b2e123a7449f0a7b8d8135b59c0de" localSheetId="15" hidden="1">#REF!</definedName>
    <definedName name="CIQANR_b44b2e123a7449f0a7b8d8135b59c0de" localSheetId="11" hidden="1">#REF!</definedName>
    <definedName name="CIQANR_b44b2e123a7449f0a7b8d8135b59c0de" localSheetId="8" hidden="1">#REF!</definedName>
    <definedName name="CIQANR_b44b2e123a7449f0a7b8d8135b59c0de" localSheetId="4" hidden="1">#REF!</definedName>
    <definedName name="CIQANR_b44b2e123a7449f0a7b8d8135b59c0de" hidden="1">#REF!</definedName>
    <definedName name="CIQANR_b6b2820de9594d1a90dfa2e3ec68dd37" localSheetId="16" hidden="1">#REF!</definedName>
    <definedName name="CIQANR_b6b2820de9594d1a90dfa2e3ec68dd37" localSheetId="3" hidden="1">#REF!</definedName>
    <definedName name="CIQANR_b6b2820de9594d1a90dfa2e3ec68dd37" localSheetId="15" hidden="1">#REF!</definedName>
    <definedName name="CIQANR_b6b2820de9594d1a90dfa2e3ec68dd37" localSheetId="11" hidden="1">#REF!</definedName>
    <definedName name="CIQANR_b6b2820de9594d1a90dfa2e3ec68dd37" localSheetId="8" hidden="1">#REF!</definedName>
    <definedName name="CIQANR_b6b2820de9594d1a90dfa2e3ec68dd37" localSheetId="4" hidden="1">#REF!</definedName>
    <definedName name="CIQANR_b6b2820de9594d1a90dfa2e3ec68dd37" hidden="1">#REF!</definedName>
    <definedName name="CIQANR_c03697d251734aeb927023d4f16ddb40" localSheetId="16" hidden="1">#REF!</definedName>
    <definedName name="CIQANR_c03697d251734aeb927023d4f16ddb40" localSheetId="3" hidden="1">#REF!</definedName>
    <definedName name="CIQANR_c03697d251734aeb927023d4f16ddb40" localSheetId="15" hidden="1">#REF!</definedName>
    <definedName name="CIQANR_c03697d251734aeb927023d4f16ddb40" localSheetId="11" hidden="1">#REF!</definedName>
    <definedName name="CIQANR_c03697d251734aeb927023d4f16ddb40" localSheetId="8" hidden="1">#REF!</definedName>
    <definedName name="CIQANR_c03697d251734aeb927023d4f16ddb40" localSheetId="4" hidden="1">#REF!</definedName>
    <definedName name="CIQANR_c03697d251734aeb927023d4f16ddb40" hidden="1">#REF!</definedName>
    <definedName name="CIQANR_c0fa53ff04f24808b7d27ee8db0b60bb" localSheetId="16" hidden="1">#REF!</definedName>
    <definedName name="CIQANR_c0fa53ff04f24808b7d27ee8db0b60bb" localSheetId="3" hidden="1">#REF!</definedName>
    <definedName name="CIQANR_c0fa53ff04f24808b7d27ee8db0b60bb" localSheetId="15" hidden="1">#REF!</definedName>
    <definedName name="CIQANR_c0fa53ff04f24808b7d27ee8db0b60bb" localSheetId="11" hidden="1">#REF!</definedName>
    <definedName name="CIQANR_c0fa53ff04f24808b7d27ee8db0b60bb" localSheetId="8" hidden="1">#REF!</definedName>
    <definedName name="CIQANR_c0fa53ff04f24808b7d27ee8db0b60bb" localSheetId="4" hidden="1">#REF!</definedName>
    <definedName name="CIQANR_c0fa53ff04f24808b7d27ee8db0b60bb" hidden="1">#REF!</definedName>
    <definedName name="CIQANR_c9e7cd56aaff4b4187d5d37e103f7c50" localSheetId="16" hidden="1">#REF!</definedName>
    <definedName name="CIQANR_c9e7cd56aaff4b4187d5d37e103f7c50" localSheetId="3" hidden="1">#REF!</definedName>
    <definedName name="CIQANR_c9e7cd56aaff4b4187d5d37e103f7c50" localSheetId="15" hidden="1">#REF!</definedName>
    <definedName name="CIQANR_c9e7cd56aaff4b4187d5d37e103f7c50" localSheetId="11" hidden="1">#REF!</definedName>
    <definedName name="CIQANR_c9e7cd56aaff4b4187d5d37e103f7c50" localSheetId="8" hidden="1">#REF!</definedName>
    <definedName name="CIQANR_c9e7cd56aaff4b4187d5d37e103f7c50" localSheetId="4" hidden="1">#REF!</definedName>
    <definedName name="CIQANR_c9e7cd56aaff4b4187d5d37e103f7c50" hidden="1">#REF!</definedName>
    <definedName name="CIQANR_cd1d9d69b25e4709ae509137e0700ae4" localSheetId="16" hidden="1">#REF!</definedName>
    <definedName name="CIQANR_cd1d9d69b25e4709ae509137e0700ae4" localSheetId="3" hidden="1">#REF!</definedName>
    <definedName name="CIQANR_cd1d9d69b25e4709ae509137e0700ae4" localSheetId="15" hidden="1">#REF!</definedName>
    <definedName name="CIQANR_cd1d9d69b25e4709ae509137e0700ae4" localSheetId="11" hidden="1">#REF!</definedName>
    <definedName name="CIQANR_cd1d9d69b25e4709ae509137e0700ae4" localSheetId="8" hidden="1">#REF!</definedName>
    <definedName name="CIQANR_cd1d9d69b25e4709ae509137e0700ae4" localSheetId="4" hidden="1">#REF!</definedName>
    <definedName name="CIQANR_cd1d9d69b25e4709ae509137e0700ae4" hidden="1">#REF!</definedName>
    <definedName name="CIQANR_cf85bbc31f5e49748ac5e196ace995d9" localSheetId="16" hidden="1">#REF!</definedName>
    <definedName name="CIQANR_cf85bbc31f5e49748ac5e196ace995d9" localSheetId="3" hidden="1">#REF!</definedName>
    <definedName name="CIQANR_cf85bbc31f5e49748ac5e196ace995d9" localSheetId="15" hidden="1">#REF!</definedName>
    <definedName name="CIQANR_cf85bbc31f5e49748ac5e196ace995d9" localSheetId="11" hidden="1">#REF!</definedName>
    <definedName name="CIQANR_cf85bbc31f5e49748ac5e196ace995d9" localSheetId="8" hidden="1">#REF!</definedName>
    <definedName name="CIQANR_cf85bbc31f5e49748ac5e196ace995d9" localSheetId="4" hidden="1">#REF!</definedName>
    <definedName name="CIQANR_cf85bbc31f5e49748ac5e196ace995d9" hidden="1">#REF!</definedName>
    <definedName name="CIQANR_d47c1896203149daaa06dc3e6329e85d" localSheetId="16" hidden="1">#REF!</definedName>
    <definedName name="CIQANR_d47c1896203149daaa06dc3e6329e85d" localSheetId="3" hidden="1">#REF!</definedName>
    <definedName name="CIQANR_d47c1896203149daaa06dc3e6329e85d" localSheetId="15" hidden="1">#REF!</definedName>
    <definedName name="CIQANR_d47c1896203149daaa06dc3e6329e85d" localSheetId="11" hidden="1">#REF!</definedName>
    <definedName name="CIQANR_d47c1896203149daaa06dc3e6329e85d" localSheetId="8" hidden="1">#REF!</definedName>
    <definedName name="CIQANR_d47c1896203149daaa06dc3e6329e85d" localSheetId="4" hidden="1">#REF!</definedName>
    <definedName name="CIQANR_d47c1896203149daaa06dc3e6329e85d" hidden="1">#REF!</definedName>
    <definedName name="CIQANR_d6fdbf9019784a428ebbc971f14dbf77" localSheetId="16" hidden="1">#REF!</definedName>
    <definedName name="CIQANR_d6fdbf9019784a428ebbc971f14dbf77" localSheetId="3" hidden="1">#REF!</definedName>
    <definedName name="CIQANR_d6fdbf9019784a428ebbc971f14dbf77" localSheetId="15" hidden="1">#REF!</definedName>
    <definedName name="CIQANR_d6fdbf9019784a428ebbc971f14dbf77" localSheetId="11" hidden="1">#REF!</definedName>
    <definedName name="CIQANR_d6fdbf9019784a428ebbc971f14dbf77" localSheetId="8" hidden="1">#REF!</definedName>
    <definedName name="CIQANR_d6fdbf9019784a428ebbc971f14dbf77" localSheetId="4" hidden="1">#REF!</definedName>
    <definedName name="CIQANR_d6fdbf9019784a428ebbc971f14dbf77" hidden="1">#REF!</definedName>
    <definedName name="CIQANR_d7bc2b9f8b9e4701987c08692084e59a" localSheetId="16" hidden="1">#REF!</definedName>
    <definedName name="CIQANR_d7bc2b9f8b9e4701987c08692084e59a" localSheetId="3" hidden="1">#REF!</definedName>
    <definedName name="CIQANR_d7bc2b9f8b9e4701987c08692084e59a" localSheetId="15" hidden="1">#REF!</definedName>
    <definedName name="CIQANR_d7bc2b9f8b9e4701987c08692084e59a" localSheetId="11" hidden="1">#REF!</definedName>
    <definedName name="CIQANR_d7bc2b9f8b9e4701987c08692084e59a" localSheetId="8" hidden="1">#REF!</definedName>
    <definedName name="CIQANR_d7bc2b9f8b9e4701987c08692084e59a" localSheetId="4" hidden="1">#REF!</definedName>
    <definedName name="CIQANR_d7bc2b9f8b9e4701987c08692084e59a" hidden="1">#REF!</definedName>
    <definedName name="CIQANR_d8d2c073f894488fa327d3376ccdb48f" localSheetId="16" hidden="1">#REF!</definedName>
    <definedName name="CIQANR_d8d2c073f894488fa327d3376ccdb48f" localSheetId="3" hidden="1">#REF!</definedName>
    <definedName name="CIQANR_d8d2c073f894488fa327d3376ccdb48f" localSheetId="15" hidden="1">#REF!</definedName>
    <definedName name="CIQANR_d8d2c073f894488fa327d3376ccdb48f" localSheetId="11" hidden="1">#REF!</definedName>
    <definedName name="CIQANR_d8d2c073f894488fa327d3376ccdb48f" localSheetId="8" hidden="1">#REF!</definedName>
    <definedName name="CIQANR_d8d2c073f894488fa327d3376ccdb48f" localSheetId="4" hidden="1">#REF!</definedName>
    <definedName name="CIQANR_d8d2c073f894488fa327d3376ccdb48f" hidden="1">#REF!</definedName>
    <definedName name="CIQANR_d95645ffae884f6a86419baab5f92074" localSheetId="16" hidden="1">#REF!</definedName>
    <definedName name="CIQANR_d95645ffae884f6a86419baab5f92074" localSheetId="3" hidden="1">#REF!</definedName>
    <definedName name="CIQANR_d95645ffae884f6a86419baab5f92074" localSheetId="15" hidden="1">#REF!</definedName>
    <definedName name="CIQANR_d95645ffae884f6a86419baab5f92074" localSheetId="11" hidden="1">#REF!</definedName>
    <definedName name="CIQANR_d95645ffae884f6a86419baab5f92074" localSheetId="8" hidden="1">#REF!</definedName>
    <definedName name="CIQANR_d95645ffae884f6a86419baab5f92074" localSheetId="4" hidden="1">#REF!</definedName>
    <definedName name="CIQANR_d95645ffae884f6a86419baab5f92074" hidden="1">#REF!</definedName>
    <definedName name="CIQANR_db81656e2bb94c8883ef49f1a292be5a" localSheetId="16" hidden="1">#REF!</definedName>
    <definedName name="CIQANR_db81656e2bb94c8883ef49f1a292be5a" localSheetId="3" hidden="1">#REF!</definedName>
    <definedName name="CIQANR_db81656e2bb94c8883ef49f1a292be5a" localSheetId="15" hidden="1">#REF!</definedName>
    <definedName name="CIQANR_db81656e2bb94c8883ef49f1a292be5a" localSheetId="11" hidden="1">#REF!</definedName>
    <definedName name="CIQANR_db81656e2bb94c8883ef49f1a292be5a" localSheetId="8" hidden="1">#REF!</definedName>
    <definedName name="CIQANR_db81656e2bb94c8883ef49f1a292be5a" localSheetId="4" hidden="1">#REF!</definedName>
    <definedName name="CIQANR_db81656e2bb94c8883ef49f1a292be5a" hidden="1">#REF!</definedName>
    <definedName name="CIQANR_dd29d5cff97c42308d7f005f99b0ac8c" localSheetId="16" hidden="1">#REF!</definedName>
    <definedName name="CIQANR_dd29d5cff97c42308d7f005f99b0ac8c" localSheetId="3" hidden="1">#REF!</definedName>
    <definedName name="CIQANR_dd29d5cff97c42308d7f005f99b0ac8c" localSheetId="15" hidden="1">#REF!</definedName>
    <definedName name="CIQANR_dd29d5cff97c42308d7f005f99b0ac8c" localSheetId="11" hidden="1">#REF!</definedName>
    <definedName name="CIQANR_dd29d5cff97c42308d7f005f99b0ac8c" localSheetId="8" hidden="1">#REF!</definedName>
    <definedName name="CIQANR_dd29d5cff97c42308d7f005f99b0ac8c" localSheetId="4" hidden="1">#REF!</definedName>
    <definedName name="CIQANR_dd29d5cff97c42308d7f005f99b0ac8c" hidden="1">#REF!</definedName>
    <definedName name="CIQANR_e0bfdeae0e4b4bc89edbdd04b2a99621" localSheetId="16" hidden="1">#REF!</definedName>
    <definedName name="CIQANR_e0bfdeae0e4b4bc89edbdd04b2a99621" localSheetId="3" hidden="1">#REF!</definedName>
    <definedName name="CIQANR_e0bfdeae0e4b4bc89edbdd04b2a99621" localSheetId="15" hidden="1">#REF!</definedName>
    <definedName name="CIQANR_e0bfdeae0e4b4bc89edbdd04b2a99621" localSheetId="11" hidden="1">#REF!</definedName>
    <definedName name="CIQANR_e0bfdeae0e4b4bc89edbdd04b2a99621" localSheetId="8" hidden="1">#REF!</definedName>
    <definedName name="CIQANR_e0bfdeae0e4b4bc89edbdd04b2a99621" localSheetId="4" hidden="1">#REF!</definedName>
    <definedName name="CIQANR_e0bfdeae0e4b4bc89edbdd04b2a99621" hidden="1">#REF!</definedName>
    <definedName name="CIQANR_e74627044f7549188b7be6c845f67189" localSheetId="16" hidden="1">#REF!</definedName>
    <definedName name="CIQANR_e74627044f7549188b7be6c845f67189" localSheetId="3" hidden="1">#REF!</definedName>
    <definedName name="CIQANR_e74627044f7549188b7be6c845f67189" localSheetId="15" hidden="1">#REF!</definedName>
    <definedName name="CIQANR_e74627044f7549188b7be6c845f67189" localSheetId="11" hidden="1">#REF!</definedName>
    <definedName name="CIQANR_e74627044f7549188b7be6c845f67189" localSheetId="8" hidden="1">#REF!</definedName>
    <definedName name="CIQANR_e74627044f7549188b7be6c845f67189" localSheetId="4" hidden="1">#REF!</definedName>
    <definedName name="CIQANR_e74627044f7549188b7be6c845f67189" hidden="1">#REF!</definedName>
    <definedName name="CIQANR_e8b78c44a33f47a1815a09f67952fba7" localSheetId="16" hidden="1">#REF!</definedName>
    <definedName name="CIQANR_e8b78c44a33f47a1815a09f67952fba7" localSheetId="3" hidden="1">#REF!</definedName>
    <definedName name="CIQANR_e8b78c44a33f47a1815a09f67952fba7" localSheetId="15" hidden="1">#REF!</definedName>
    <definedName name="CIQANR_e8b78c44a33f47a1815a09f67952fba7" localSheetId="11" hidden="1">#REF!</definedName>
    <definedName name="CIQANR_e8b78c44a33f47a1815a09f67952fba7" localSheetId="8" hidden="1">#REF!</definedName>
    <definedName name="CIQANR_e8b78c44a33f47a1815a09f67952fba7" localSheetId="4" hidden="1">#REF!</definedName>
    <definedName name="CIQANR_e8b78c44a33f47a1815a09f67952fba7" hidden="1">#REF!</definedName>
    <definedName name="CIQANR_eb5662c3a29f42ebb9ed1eb3ce1b3cf1" localSheetId="16" hidden="1">#REF!</definedName>
    <definedName name="CIQANR_eb5662c3a29f42ebb9ed1eb3ce1b3cf1" localSheetId="3" hidden="1">#REF!</definedName>
    <definedName name="CIQANR_eb5662c3a29f42ebb9ed1eb3ce1b3cf1" localSheetId="15" hidden="1">#REF!</definedName>
    <definedName name="CIQANR_eb5662c3a29f42ebb9ed1eb3ce1b3cf1" localSheetId="11" hidden="1">#REF!</definedName>
    <definedName name="CIQANR_eb5662c3a29f42ebb9ed1eb3ce1b3cf1" localSheetId="8" hidden="1">#REF!</definedName>
    <definedName name="CIQANR_eb5662c3a29f42ebb9ed1eb3ce1b3cf1" localSheetId="4" hidden="1">#REF!</definedName>
    <definedName name="CIQANR_eb5662c3a29f42ebb9ed1eb3ce1b3cf1" hidden="1">#REF!</definedName>
    <definedName name="CIQANR_ed3e23b55b3348b89c8529a1be9a83dc" localSheetId="16" hidden="1">#REF!</definedName>
    <definedName name="CIQANR_ed3e23b55b3348b89c8529a1be9a83dc" localSheetId="3" hidden="1">#REF!</definedName>
    <definedName name="CIQANR_ed3e23b55b3348b89c8529a1be9a83dc" localSheetId="15" hidden="1">#REF!</definedName>
    <definedName name="CIQANR_ed3e23b55b3348b89c8529a1be9a83dc" localSheetId="11" hidden="1">#REF!</definedName>
    <definedName name="CIQANR_ed3e23b55b3348b89c8529a1be9a83dc" localSheetId="8" hidden="1">#REF!</definedName>
    <definedName name="CIQANR_ed3e23b55b3348b89c8529a1be9a83dc" localSheetId="4" hidden="1">#REF!</definedName>
    <definedName name="CIQANR_ed3e23b55b3348b89c8529a1be9a83dc" hidden="1">#REF!</definedName>
    <definedName name="CIQANR_f49ac52dcd2642b68b5577a1ab5bbc3f" localSheetId="16" hidden="1">#REF!</definedName>
    <definedName name="CIQANR_f49ac52dcd2642b68b5577a1ab5bbc3f" localSheetId="3" hidden="1">#REF!</definedName>
    <definedName name="CIQANR_f49ac52dcd2642b68b5577a1ab5bbc3f" localSheetId="15" hidden="1">#REF!</definedName>
    <definedName name="CIQANR_f49ac52dcd2642b68b5577a1ab5bbc3f" localSheetId="11" hidden="1">#REF!</definedName>
    <definedName name="CIQANR_f49ac52dcd2642b68b5577a1ab5bbc3f" localSheetId="8" hidden="1">#REF!</definedName>
    <definedName name="CIQANR_f49ac52dcd2642b68b5577a1ab5bbc3f" localSheetId="4" hidden="1">#REF!</definedName>
    <definedName name="CIQANR_f49ac52dcd2642b68b5577a1ab5bbc3f" hidden="1">#REF!</definedName>
    <definedName name="CIQANR_f5e0ba16d41248a59f1d5a5ebf8a745d" localSheetId="16" hidden="1">#REF!</definedName>
    <definedName name="CIQANR_f5e0ba16d41248a59f1d5a5ebf8a745d" localSheetId="3" hidden="1">#REF!</definedName>
    <definedName name="CIQANR_f5e0ba16d41248a59f1d5a5ebf8a745d" localSheetId="15" hidden="1">#REF!</definedName>
    <definedName name="CIQANR_f5e0ba16d41248a59f1d5a5ebf8a745d" localSheetId="11" hidden="1">#REF!</definedName>
    <definedName name="CIQANR_f5e0ba16d41248a59f1d5a5ebf8a745d" localSheetId="8" hidden="1">#REF!</definedName>
    <definedName name="CIQANR_f5e0ba16d41248a59f1d5a5ebf8a745d" localSheetId="4" hidden="1">#REF!</definedName>
    <definedName name="CIQANR_f5e0ba16d41248a59f1d5a5ebf8a745d" hidden="1">#REF!</definedName>
    <definedName name="CIQANR_f74d121badc94a4fbd50bb5799f98667" localSheetId="16" hidden="1">#REF!</definedName>
    <definedName name="CIQANR_f74d121badc94a4fbd50bb5799f98667" localSheetId="3" hidden="1">#REF!</definedName>
    <definedName name="CIQANR_f74d121badc94a4fbd50bb5799f98667" localSheetId="15" hidden="1">#REF!</definedName>
    <definedName name="CIQANR_f74d121badc94a4fbd50bb5799f98667" localSheetId="11" hidden="1">#REF!</definedName>
    <definedName name="CIQANR_f74d121badc94a4fbd50bb5799f98667" localSheetId="8" hidden="1">#REF!</definedName>
    <definedName name="CIQANR_f74d121badc94a4fbd50bb5799f98667" localSheetId="4" hidden="1">#REF!</definedName>
    <definedName name="CIQANR_f74d121badc94a4fbd50bb5799f98667" hidden="1">#REF!</definedName>
    <definedName name="CIQWBGuid" hidden="1">"d76e27ed-11f7-4eb6-adb4-279870f016a1"</definedName>
    <definedName name="CIQWBInfo" hidden="1">"{ ""CIQVersion"":""9.45.614.5792"" }"</definedName>
    <definedName name="circ">[18]Model!$L$94</definedName>
    <definedName name="Client">'[19]Data Input'!$J$5</definedName>
    <definedName name="competition">[15]Return!$R$27</definedName>
    <definedName name="Conversionrate">[20]Variables!$D$16</definedName>
    <definedName name="copy" localSheetId="1" hidden="1">#REF!</definedName>
    <definedName name="copy" localSheetId="16" hidden="1">#REF!</definedName>
    <definedName name="copy" localSheetId="13" hidden="1">#REF!</definedName>
    <definedName name="copy" localSheetId="3" hidden="1">#REF!</definedName>
    <definedName name="copy" localSheetId="14" hidden="1">#REF!</definedName>
    <definedName name="copy" localSheetId="12" hidden="1">#REF!</definedName>
    <definedName name="copy" localSheetId="15" hidden="1">#REF!</definedName>
    <definedName name="copy" localSheetId="11" hidden="1">#REF!</definedName>
    <definedName name="copy" localSheetId="8" hidden="1">#REF!</definedName>
    <definedName name="copy" localSheetId="2" hidden="1">#REF!</definedName>
    <definedName name="copy" localSheetId="4" hidden="1">#REF!</definedName>
    <definedName name="copy" hidden="1">#REF!</definedName>
    <definedName name="cost">'[21]addl cost'!$A$3:$M$37</definedName>
    <definedName name="Count1">(OFFSET([22]Sheet8!$B$12,0,0,COUNT([22]Sheet8!$B$12:$B$46126),1))-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d" hidden="1">#REF!</definedName>
    <definedName name="daf" localSheetId="1" hidden="1">#REF!</definedName>
    <definedName name="daf" localSheetId="16" hidden="1">#REF!</definedName>
    <definedName name="daf" localSheetId="3" hidden="1">#REF!</definedName>
    <definedName name="daf" localSheetId="12" hidden="1">#REF!</definedName>
    <definedName name="daf" localSheetId="15" hidden="1">#REF!</definedName>
    <definedName name="daf" localSheetId="11" hidden="1">#REF!</definedName>
    <definedName name="daf" localSheetId="8" hidden="1">#REF!</definedName>
    <definedName name="daf" localSheetId="2" hidden="1">#REF!</definedName>
    <definedName name="daf" localSheetId="4" hidden="1">#REF!</definedName>
    <definedName name="daf" hidden="1">#REF!</definedName>
    <definedName name="data">[23]Users!$B$5:$AX$554</definedName>
    <definedName name="df" localSheetId="1" hidden="1">#REF!</definedName>
    <definedName name="df" localSheetId="16" hidden="1">#REF!</definedName>
    <definedName name="df" localSheetId="3" hidden="1">#REF!</definedName>
    <definedName name="df" localSheetId="12" hidden="1">#REF!</definedName>
    <definedName name="df" localSheetId="15" hidden="1">#REF!</definedName>
    <definedName name="df" localSheetId="11" hidden="1">#REF!</definedName>
    <definedName name="df" localSheetId="8" hidden="1">#REF!</definedName>
    <definedName name="df" localSheetId="2" hidden="1">#REF!</definedName>
    <definedName name="df" localSheetId="4" hidden="1">#REF!</definedName>
    <definedName name="df" hidden="1">#REF!</definedName>
    <definedName name="dfafaf" localSheetId="1" hidden="1">#REF!</definedName>
    <definedName name="dfafaf" localSheetId="16" hidden="1">#REF!</definedName>
    <definedName name="dfafaf" localSheetId="3" hidden="1">#REF!</definedName>
    <definedName name="dfafaf" localSheetId="12" hidden="1">#REF!</definedName>
    <definedName name="dfafaf" localSheetId="15" hidden="1">#REF!</definedName>
    <definedName name="dfafaf" localSheetId="11" hidden="1">#REF!</definedName>
    <definedName name="dfafaf" localSheetId="8" hidden="1">#REF!</definedName>
    <definedName name="dfafaf" localSheetId="2" hidden="1">#REF!</definedName>
    <definedName name="dfafaf" localSheetId="4" hidden="1">#REF!</definedName>
    <definedName name="dfafaf" hidden="1">#REF!</definedName>
    <definedName name="dir" localSheetId="1"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localSheetId="16"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12" hidden="1">{"bs",#N/A,FALSE,"BS";"pl",#N/A,FALSE,"PL";"res",#N/A,FALSE,"S.CAP,RES";"loans",#N/A,FALSE,"Loans";"inv",#N/A,FALSE,"C.Assets";"fa",#N/A,FALSE,"F.Assets";"ca",#N/A,FALSE,"C.Assets";"cl",#N/A,FALSE,"CL,Sales,Income";"ovh",#N/A,FALSE,"OVH"}</definedName>
    <definedName name="dir" localSheetId="15" hidden="1">{"bs",#N/A,FALSE,"BS";"pl",#N/A,FALSE,"PL";"res",#N/A,FALSE,"S.CAP,RES";"loans",#N/A,FALSE,"Loans";"inv",#N/A,FALSE,"C.Assets";"fa",#N/A,FALSE,"F.Assets";"ca",#N/A,FALSE,"C.Assets";"cl",#N/A,FALSE,"CL,Sales,Income";"ovh",#N/A,FALSE,"OVH"}</definedName>
    <definedName name="dir" localSheetId="11" hidden="1">{"bs",#N/A,FALSE,"BS";"pl",#N/A,FALSE,"PL";"res",#N/A,FALSE,"S.CAP,RES";"loans",#N/A,FALSE,"Loans";"inv",#N/A,FALSE,"C.Assets";"fa",#N/A,FALSE,"F.Assets";"ca",#N/A,FALSE,"C.Assets";"cl",#N/A,FALSE,"CL,Sales,Income";"ovh",#N/A,FALSE,"OVH"}</definedName>
    <definedName name="dir" localSheetId="8"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4"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ynamicsData">OFFSET(#REF!,0,0,COUNTA(#REF!),COUNTA(#REF!))</definedName>
    <definedName name="Empty" localSheetId="1" hidden="1">#REF!</definedName>
    <definedName name="Empty" localSheetId="16" hidden="1">#REF!</definedName>
    <definedName name="Empty" localSheetId="3" hidden="1">#REF!</definedName>
    <definedName name="Empty" localSheetId="12" hidden="1">#REF!</definedName>
    <definedName name="Empty" localSheetId="15" hidden="1">#REF!</definedName>
    <definedName name="Empty" localSheetId="11" hidden="1">#REF!</definedName>
    <definedName name="Empty" localSheetId="8" hidden="1">#REF!</definedName>
    <definedName name="Empty" localSheetId="2" hidden="1">#REF!</definedName>
    <definedName name="Empty" localSheetId="4" hidden="1">#REF!</definedName>
    <definedName name="Empty" hidden="1">#REF!</definedName>
    <definedName name="Empty1" localSheetId="1" hidden="1">#REF!</definedName>
    <definedName name="Empty1" localSheetId="16" hidden="1">#REF!</definedName>
    <definedName name="Empty1" localSheetId="3" hidden="1">#REF!</definedName>
    <definedName name="Empty1" localSheetId="12" hidden="1">#REF!</definedName>
    <definedName name="Empty1" localSheetId="15" hidden="1">#REF!</definedName>
    <definedName name="Empty1" localSheetId="11" hidden="1">#REF!</definedName>
    <definedName name="Empty1" localSheetId="8" hidden="1">#REF!</definedName>
    <definedName name="Empty1" localSheetId="2" hidden="1">#REF!</definedName>
    <definedName name="Empty1" localSheetId="4" hidden="1">#REF!</definedName>
    <definedName name="Empty1" hidden="1">#REF!</definedName>
    <definedName name="Empty2" localSheetId="16" hidden="1">#REF!</definedName>
    <definedName name="Empty2" localSheetId="3" hidden="1">#REF!</definedName>
    <definedName name="Empty2" localSheetId="12" hidden="1">#REF!</definedName>
    <definedName name="Empty2" localSheetId="15" hidden="1">#REF!</definedName>
    <definedName name="Empty2" localSheetId="11" hidden="1">#REF!</definedName>
    <definedName name="Empty2" localSheetId="8" hidden="1">#REF!</definedName>
    <definedName name="Empty2" localSheetId="4" hidden="1">#REF!</definedName>
    <definedName name="Empty2" hidden="1">#REF!</definedName>
    <definedName name="ends" localSheetId="1"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localSheetId="16"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12" hidden="1">{#N/A,#N/A,FALSE,"BS";#N/A,#N/A,FALSE,"PL";#N/A,#N/A,FALSE,"Schdl 1,2,3";#N/A,#N/A,FALSE,"Schd 4";#N/A,#N/A,FALSE,"Sch -5,6 (2)";#N/A,#N/A,FALSE,"Schd 7,8,9,10";#N/A,#N/A,FALSE,"Schd 11";#N/A,#N/A,FALSE,"schd 12, 13,14"}</definedName>
    <definedName name="ends" localSheetId="15" hidden="1">{#N/A,#N/A,FALSE,"BS";#N/A,#N/A,FALSE,"PL";#N/A,#N/A,FALSE,"Schdl 1,2,3";#N/A,#N/A,FALSE,"Schd 4";#N/A,#N/A,FALSE,"Sch -5,6 (2)";#N/A,#N/A,FALSE,"Schd 7,8,9,10";#N/A,#N/A,FALSE,"Schd 11";#N/A,#N/A,FALSE,"schd 12, 13,14"}</definedName>
    <definedName name="ends" localSheetId="11" hidden="1">{#N/A,#N/A,FALSE,"BS";#N/A,#N/A,FALSE,"PL";#N/A,#N/A,FALSE,"Schdl 1,2,3";#N/A,#N/A,FALSE,"Schd 4";#N/A,#N/A,FALSE,"Sch -5,6 (2)";#N/A,#N/A,FALSE,"Schd 7,8,9,10";#N/A,#N/A,FALSE,"Schd 11";#N/A,#N/A,FALSE,"schd 12, 13,14"}</definedName>
    <definedName name="ends" localSheetId="8"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4"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tc" hidden="1">'[24]grp '!#REF!</definedName>
    <definedName name="ev.Calculation" hidden="1">-4135</definedName>
    <definedName name="ev.Initialized" hidden="1">FALSE</definedName>
    <definedName name="EV__LASTREFTIME__" hidden="1">38292.6227083333</definedName>
    <definedName name="exit">[15]Return!$H$25</definedName>
    <definedName name="f" localSheetId="1" hidden="1">#REF!</definedName>
    <definedName name="f" localSheetId="16" hidden="1">#REF!</definedName>
    <definedName name="f" localSheetId="3" hidden="1">#REF!</definedName>
    <definedName name="f" localSheetId="12" hidden="1">#REF!</definedName>
    <definedName name="f" localSheetId="15" hidden="1">#REF!</definedName>
    <definedName name="f" localSheetId="11" hidden="1">#REF!</definedName>
    <definedName name="f" localSheetId="8" hidden="1">#REF!</definedName>
    <definedName name="f" localSheetId="2" hidden="1">#REF!</definedName>
    <definedName name="f" localSheetId="4" hidden="1">#REF!</definedName>
    <definedName name="f" hidden="1">#REF!</definedName>
    <definedName name="FDP_1_1_aDrv" localSheetId="1" hidden="1">[12]football_field!#REF!</definedName>
    <definedName name="FDP_1_1_aDrv" localSheetId="3" hidden="1">[12]football_field!#REF!</definedName>
    <definedName name="FDP_1_1_aDrv" localSheetId="12" hidden="1">[12]football_field!#REF!</definedName>
    <definedName name="FDP_1_1_aDrv" localSheetId="11" hidden="1">[12]football_field!#REF!</definedName>
    <definedName name="FDP_1_1_aDrv" localSheetId="8" hidden="1">[12]football_field!#REF!</definedName>
    <definedName name="FDP_1_1_aDrv" localSheetId="2" hidden="1">[12]football_field!#REF!</definedName>
    <definedName name="FDP_1_1_aDrv" localSheetId="4" hidden="1">[12]football_field!#REF!</definedName>
    <definedName name="FDP_1_1_aDrv" hidden="1">[12]football_field!#REF!</definedName>
    <definedName name="FDP_10_1_aUrv" localSheetId="1" hidden="1">[12]football_field!#REF!</definedName>
    <definedName name="FDP_10_1_aUrv" localSheetId="3" hidden="1">[12]football_field!#REF!</definedName>
    <definedName name="FDP_10_1_aUrv" localSheetId="12" hidden="1">[12]football_field!#REF!</definedName>
    <definedName name="FDP_10_1_aUrv" localSheetId="11" hidden="1">[12]football_field!#REF!</definedName>
    <definedName name="FDP_10_1_aUrv" localSheetId="8" hidden="1">[12]football_field!#REF!</definedName>
    <definedName name="FDP_10_1_aUrv" localSheetId="2" hidden="1">[12]football_field!#REF!</definedName>
    <definedName name="FDP_10_1_aUrv" localSheetId="4" hidden="1">[12]football_field!#REF!</definedName>
    <definedName name="FDP_10_1_aUrv" hidden="1">[12]football_field!#REF!</definedName>
    <definedName name="FDP_12_1_aUrv" localSheetId="12" hidden="1">[12]football_field!#REF!</definedName>
    <definedName name="FDP_12_1_aUrv" localSheetId="2" hidden="1">[12]football_field!#REF!</definedName>
    <definedName name="FDP_12_1_aUrv" hidden="1">[12]football_field!#REF!</definedName>
    <definedName name="FDP_13_1_aUrv" localSheetId="12" hidden="1">[12]football_field!#REF!</definedName>
    <definedName name="FDP_13_1_aUrv" localSheetId="2" hidden="1">[12]football_field!#REF!</definedName>
    <definedName name="FDP_13_1_aUrv" hidden="1">[12]football_field!#REF!</definedName>
    <definedName name="FDP_2_1_aUrv" hidden="1">[12]football_field!#REF!</definedName>
    <definedName name="FDP_20_1_aUrv" hidden="1">[12]football_field!#REF!</definedName>
    <definedName name="FDP_21_1_aUrv" hidden="1">[12]football_field!#REF!</definedName>
    <definedName name="FDP_24_1_aSrv" hidden="1">[12]football_field!#REF!</definedName>
    <definedName name="FDP_25_1_aUrv" hidden="1">[12]football_field!#REF!</definedName>
    <definedName name="FDP_26_1_aUrv" hidden="1">[12]football_field!#REF!</definedName>
    <definedName name="FDP_274_1_aSrv" hidden="1">[12]football_field!#REF!</definedName>
    <definedName name="FDP_275_1_aSrv" hidden="1">[12]football_field!#REF!</definedName>
    <definedName name="FDP_276_1_aSrv" hidden="1">[12]football_field!#REF!</definedName>
    <definedName name="FDP_277_1_aSrv" hidden="1">[12]football_field!#REF!</definedName>
    <definedName name="FDP_278_1_aSrv" hidden="1">[12]football_field!#REF!</definedName>
    <definedName name="FDP_279_1_aSrv" hidden="1">[12]football_field!#REF!</definedName>
    <definedName name="FDP_28_1_aUrv" hidden="1">[12]football_field!#REF!</definedName>
    <definedName name="FDP_285_1_aSrv" hidden="1">[12]football_field!#REF!</definedName>
    <definedName name="FDP_286_1_aSrv" hidden="1">[12]football_field!#REF!</definedName>
    <definedName name="FDP_287_1_aSrv" hidden="1">[12]football_field!#REF!</definedName>
    <definedName name="FDP_29_1_aUrv" hidden="1">[12]football_field!#REF!</definedName>
    <definedName name="FDP_30_1_aSrv" hidden="1">[12]football_field!#REF!</definedName>
    <definedName name="FDP_31_1_aSrv" hidden="1">[12]football_field!#REF!</definedName>
    <definedName name="FDP_318_1_aUrv" hidden="1">[12]football_field!#REF!</definedName>
    <definedName name="FDP_319_1_aUrv" hidden="1">[12]football_field!#REF!</definedName>
    <definedName name="FDP_32_1_aUrv" hidden="1">[12]football_field!#REF!</definedName>
    <definedName name="FDP_320_1_aUrv" hidden="1">[12]football_field!#REF!</definedName>
    <definedName name="FDP_321_1_aUrv" hidden="1">[12]football_field!#REF!</definedName>
    <definedName name="FDP_322_1_aUrv" hidden="1">[12]football_field!#REF!</definedName>
    <definedName name="FDP_323_1_aUrv" hidden="1">[12]football_field!#REF!</definedName>
    <definedName name="FDP_324_1_aUrv" hidden="1">[12]football_field!#REF!</definedName>
    <definedName name="FDP_325_1_aUrv" hidden="1">[12]football_field!#REF!</definedName>
    <definedName name="FDP_326_1_aUrv" hidden="1">[12]football_field!#REF!</definedName>
    <definedName name="FDP_327_1_aUrv" hidden="1">[12]football_field!#REF!</definedName>
    <definedName name="FDP_328_1_aUrv" hidden="1">[12]football_field!#REF!</definedName>
    <definedName name="FDP_329_1_aUrv" hidden="1">[12]football_field!#REF!</definedName>
    <definedName name="FDP_330_1_aUrv" hidden="1">[12]football_field!#REF!</definedName>
    <definedName name="FDP_331_1_aUrv" hidden="1">[12]football_field!#REF!</definedName>
    <definedName name="FDP_332_1_aUrv" hidden="1">[12]football_field!#REF!</definedName>
    <definedName name="FDP_333_1_aUrv" hidden="1">[12]football_field!#REF!</definedName>
    <definedName name="FDP_334_1_aSrv" hidden="1">[12]football_field!#REF!</definedName>
    <definedName name="FDP_335_1_aSrv" hidden="1">[12]football_field!#REF!</definedName>
    <definedName name="FDP_336_1_aUrv" hidden="1">[12]football_field!#REF!</definedName>
    <definedName name="FDP_337_1_aUrv" hidden="1">[12]football_field!#REF!</definedName>
    <definedName name="FDP_338_1_aUrv" hidden="1">[12]football_field!#REF!</definedName>
    <definedName name="FDP_339_1_aSrv" hidden="1">[12]football_field!#REF!</definedName>
    <definedName name="FDP_34_1_aUrv" hidden="1">[12]football_field!#REF!</definedName>
    <definedName name="FDP_342_1_aUrv" hidden="1">[12]football_field!#REF!</definedName>
    <definedName name="FDP_343_1_aUrv" hidden="1">[12]football_field!#REF!</definedName>
    <definedName name="FDP_344_1_aUrv" hidden="1">[12]football_field!#REF!</definedName>
    <definedName name="FDP_345_1_aUrv" hidden="1">[12]football_field!#REF!</definedName>
    <definedName name="FDP_346_1_aUrv" hidden="1">[12]football_field!#REF!</definedName>
    <definedName name="FDP_347_1_aSrv" hidden="1">[12]football_field!#REF!</definedName>
    <definedName name="FDP_348_1_aUrv" hidden="1">[12]football_field!#REF!</definedName>
    <definedName name="FDP_349_1_aUrv" hidden="1">[12]football_field!#REF!</definedName>
    <definedName name="FDP_35_1_aUrv" hidden="1">[12]football_field!#REF!</definedName>
    <definedName name="FDP_350_1_aUrv" hidden="1">[12]football_field!#REF!</definedName>
    <definedName name="FDP_351_1_aUrv" hidden="1">[12]football_field!#REF!</definedName>
    <definedName name="FDP_352_1_aUrv" hidden="1">[12]football_field!#REF!</definedName>
    <definedName name="FDP_353_1_aSrv" hidden="1">[12]football_field!#REF!</definedName>
    <definedName name="FDP_354_1_aSrv" hidden="1">[12]football_field!#REF!</definedName>
    <definedName name="FDP_355_1_aUrv" hidden="1">[12]football_field!#REF!</definedName>
    <definedName name="FDP_356_1_aUrv" hidden="1">[12]football_field!#REF!</definedName>
    <definedName name="FDP_357_1_aUrv" hidden="1">[12]football_field!#REF!</definedName>
    <definedName name="FDP_358_1_aUrv" hidden="1">[12]football_field!#REF!</definedName>
    <definedName name="FDP_359_1_aUrv" hidden="1">[12]football_field!#REF!</definedName>
    <definedName name="FDP_36_1_aUrv" hidden="1">[12]football_field!#REF!</definedName>
    <definedName name="FDP_360_1_aSrv" hidden="1">[12]football_field!#REF!</definedName>
    <definedName name="FDP_361_1_aUrv" hidden="1">[12]football_field!#REF!</definedName>
    <definedName name="FDP_362_1_aUrv" hidden="1">[12]football_field!#REF!</definedName>
    <definedName name="FDP_363_1_aUrv" hidden="1">[12]football_field!#REF!</definedName>
    <definedName name="FDP_364_1_aUrv" hidden="1">[12]football_field!#REF!</definedName>
    <definedName name="FDP_365_1_aUrv" hidden="1">[12]football_field!#REF!</definedName>
    <definedName name="FDP_366_1_aUrv" hidden="1">[12]football_field!#REF!</definedName>
    <definedName name="FDP_367_1_aUrv" hidden="1">[12]football_field!#REF!</definedName>
    <definedName name="FDP_368_1_aUrv" hidden="1">[12]football_field!#REF!</definedName>
    <definedName name="FDP_369_1_aUrv" hidden="1">[12]football_field!#REF!</definedName>
    <definedName name="FDP_37_1_aSrv" hidden="1">[12]football_field!#REF!</definedName>
    <definedName name="FDP_370_1_aUrv" hidden="1">[12]football_field!#REF!</definedName>
    <definedName name="FDP_371_1_aUrv" hidden="1">[12]football_field!#REF!</definedName>
    <definedName name="FDP_372_1_aUrv" hidden="1">[12]football_field!#REF!</definedName>
    <definedName name="FDP_373_1_aSrv" hidden="1">[12]football_field!#REF!</definedName>
    <definedName name="FDP_374_1_aSrv" hidden="1">[12]football_field!#REF!</definedName>
    <definedName name="FDP_375_1_aSrv" hidden="1">[12]football_field!#REF!</definedName>
    <definedName name="FDP_376_1_aSrv" hidden="1">[12]football_field!#REF!</definedName>
    <definedName name="FDP_377_1_aUrv" hidden="1">[12]football_field!#REF!</definedName>
    <definedName name="FDP_378_1_aUrv" hidden="1">[12]football_field!#REF!</definedName>
    <definedName name="FDP_379_1_aSrv" hidden="1">[12]football_field!#REF!</definedName>
    <definedName name="FDP_38_1_aUrv" hidden="1">[12]football_field!#REF!</definedName>
    <definedName name="FDP_380_1_aUrv" hidden="1">[12]football_field!#REF!</definedName>
    <definedName name="FDP_381_1_aUrv" hidden="1">[12]football_field!#REF!</definedName>
    <definedName name="FDP_382_1_aSrv" hidden="1">[12]football_field!#REF!</definedName>
    <definedName name="FDP_383_1_aUrv" hidden="1">[12]football_field!#REF!</definedName>
    <definedName name="FDP_384_1_aUrv" hidden="1">[12]football_field!#REF!</definedName>
    <definedName name="FDP_385_1_aUrv" hidden="1">[12]football_field!#REF!</definedName>
    <definedName name="FDP_386_1_aUrv" hidden="1">[12]football_field!#REF!</definedName>
    <definedName name="FDP_387_1_aUrv" hidden="1">[12]football_field!#REF!</definedName>
    <definedName name="FDP_388_1_aSrv" hidden="1">[12]football_field!#REF!</definedName>
    <definedName name="FDP_389_1_aUrv" hidden="1">[12]football_field!#REF!</definedName>
    <definedName name="FDP_39_1_aUrv" hidden="1">[12]football_field!#REF!</definedName>
    <definedName name="FDP_390_1_aSrv" hidden="1">[12]football_field!#REF!</definedName>
    <definedName name="FDP_391_1_aUrv" hidden="1">[12]football_field!#REF!</definedName>
    <definedName name="FDP_392_1_aUrv" hidden="1">[12]football_field!#REF!</definedName>
    <definedName name="FDP_393_1_aUrv" hidden="1">[12]football_field!#REF!</definedName>
    <definedName name="FDP_394_1_aSrv" hidden="1">[12]football_field!#REF!</definedName>
    <definedName name="FDP_395_1_aSrv" hidden="1">[12]football_field!#REF!</definedName>
    <definedName name="FDP_396_1_aSrv" hidden="1">[12]football_field!#REF!</definedName>
    <definedName name="FDP_397_1_aUrv" hidden="1">[12]football_field!#REF!</definedName>
    <definedName name="FDP_398_1_aSrv" hidden="1">[12]football_field!#REF!</definedName>
    <definedName name="FDP_399_1_aUrv" hidden="1">[12]football_field!#REF!</definedName>
    <definedName name="FDP_4_1_aUrv" hidden="1">[12]football_field!#REF!</definedName>
    <definedName name="FDP_40_1_aUrv" hidden="1">[12]football_field!#REF!</definedName>
    <definedName name="FDP_400_1_aUrv" hidden="1">[12]football_field!#REF!</definedName>
    <definedName name="FDP_401_1_aUrv" hidden="1">[12]football_field!#REF!</definedName>
    <definedName name="FDP_407_1_aUrv" hidden="1">[12]football_field!#REF!</definedName>
    <definedName name="FDP_41_1_aUrv" hidden="1">[12]football_field!#REF!</definedName>
    <definedName name="FDP_413_1_aUrv" hidden="1">[12]football_field!#REF!</definedName>
    <definedName name="FDP_414_1_aUrv" hidden="1">[12]football_field!#REF!</definedName>
    <definedName name="FDP_415_1_aUrv" hidden="1">[12]football_field!#REF!</definedName>
    <definedName name="FDP_416_1_aUrv" hidden="1">[12]football_field!#REF!</definedName>
    <definedName name="FDP_417_1_aUrv" hidden="1">[12]football_field!#REF!</definedName>
    <definedName name="FDP_418_1_aUrv" hidden="1">[12]football_field!#REF!</definedName>
    <definedName name="FDP_419_1_aUrv" hidden="1">[12]football_field!#REF!</definedName>
    <definedName name="FDP_42_1_aUrv" hidden="1">[12]football_field!#REF!</definedName>
    <definedName name="FDP_420_1_aUrv" hidden="1">[12]football_field!#REF!</definedName>
    <definedName name="FDP_421_1_aUrv" hidden="1">[12]football_field!#REF!</definedName>
    <definedName name="FDP_422_1_aUrv" hidden="1">[12]football_field!#REF!</definedName>
    <definedName name="FDP_423_1_aUrv" hidden="1">[12]football_field!#REF!</definedName>
    <definedName name="FDP_424_1_aUrv" hidden="1">[12]football_field!#REF!</definedName>
    <definedName name="FDP_425_1_aUrv" hidden="1">[12]football_field!#REF!</definedName>
    <definedName name="FDP_426_1_aUrv" hidden="1">[12]football_field!#REF!</definedName>
    <definedName name="FDP_427_1_aUrv" hidden="1">[12]football_field!#REF!</definedName>
    <definedName name="FDP_428_1_aUrv" hidden="1">[12]football_field!#REF!</definedName>
    <definedName name="FDP_429_1_aUrv" hidden="1">[12]football_field!#REF!</definedName>
    <definedName name="FDP_43_1_aUrv" hidden="1">[12]football_field!#REF!</definedName>
    <definedName name="FDP_430_1_aUrv" hidden="1">[12]football_field!#REF!</definedName>
    <definedName name="FDP_431_1_aUrv" hidden="1">[12]football_field!#REF!</definedName>
    <definedName name="FDP_432_1_aUrv" hidden="1">[12]football_field!#REF!</definedName>
    <definedName name="FDP_433_1_aUrv" hidden="1">[12]football_field!#REF!</definedName>
    <definedName name="FDP_434_1_aUrv" hidden="1">[12]football_field!#REF!</definedName>
    <definedName name="FDP_435_1_aUrv" hidden="1">[12]football_field!#REF!</definedName>
    <definedName name="FDP_436_1_aUrv" hidden="1">[12]football_field!#REF!</definedName>
    <definedName name="FDP_437_1_aUrv" hidden="1">[12]football_field!#REF!</definedName>
    <definedName name="FDP_438_1_aUrv" hidden="1">[12]football_field!#REF!</definedName>
    <definedName name="FDP_439_1_aUrv" hidden="1">[12]football_field!#REF!</definedName>
    <definedName name="FDP_440_1_aSrv" hidden="1">[12]football_field!#REF!</definedName>
    <definedName name="FDP_441_1_aUrv" hidden="1">[12]football_field!#REF!</definedName>
    <definedName name="FDP_442_1_aUrv" hidden="1">[12]football_field!#REF!</definedName>
    <definedName name="FDP_443_1_aUrv" hidden="1">[12]football_field!#REF!</definedName>
    <definedName name="FDP_444_1_aSrv" hidden="1">[12]football_field!#REF!</definedName>
    <definedName name="FDP_448_1_aSrv" hidden="1">[12]football_field!#REF!</definedName>
    <definedName name="FDP_449_1_aUrv" hidden="1">[12]football_field!#REF!</definedName>
    <definedName name="FDP_450_1_aUrv" hidden="1">[12]football_field!#REF!</definedName>
    <definedName name="FDP_451_1_aUrv" hidden="1">[12]football_field!#REF!</definedName>
    <definedName name="FDP_452_1_aSrv" hidden="1">[12]football_field!#REF!</definedName>
    <definedName name="FDP_453_1_aSrv" hidden="1">[12]football_field!#REF!</definedName>
    <definedName name="FDP_454_1_aSrv" hidden="1">[12]football_field!#REF!</definedName>
    <definedName name="FDP_455_1_aSrv" hidden="1">[12]football_field!#REF!</definedName>
    <definedName name="FDP_457_1_aSrv" hidden="1">[12]football_field!#REF!</definedName>
    <definedName name="FDP_459_1_aSrv" hidden="1">[12]football_field!#REF!</definedName>
    <definedName name="FDP_460_1_aSrv" hidden="1">[12]football_field!#REF!</definedName>
    <definedName name="FDP_461_1_aSrv" hidden="1">[12]football_field!#REF!</definedName>
    <definedName name="FDP_462_1_aSrv" hidden="1">[12]football_field!#REF!</definedName>
    <definedName name="FDP_463_1_aSrv" hidden="1">[12]football_field!#REF!</definedName>
    <definedName name="FDP_464_1_aSrv" hidden="1">[12]football_field!#REF!</definedName>
    <definedName name="FDP_465_1_aSrv" hidden="1">[12]football_field!#REF!</definedName>
    <definedName name="FDP_466_1_aSrv" hidden="1">[12]football_field!#REF!</definedName>
    <definedName name="FDP_467_1_aSrv" hidden="1">[12]football_field!#REF!</definedName>
    <definedName name="FDP_473_1_aSrv" hidden="1">[12]football_field!#REF!</definedName>
    <definedName name="FDP_474_1_aSrv" hidden="1">[12]football_field!#REF!</definedName>
    <definedName name="FDP_475_1_aSrv" hidden="1">[12]football_field!#REF!</definedName>
    <definedName name="FDP_476_1_aSrv" hidden="1">[12]football_field!#REF!</definedName>
    <definedName name="FDP_5_1_aUrv" hidden="1">[12]football_field!#REF!</definedName>
    <definedName name="FDP_50_1_aSrv" hidden="1">[12]football_field!#REF!</definedName>
    <definedName name="FDP_51_1_aSrv" hidden="1">[12]football_field!#REF!</definedName>
    <definedName name="FDP_52_1_aUrv" hidden="1">[12]football_field!#REF!</definedName>
    <definedName name="FDP_53_1_aUrv" hidden="1">[12]football_field!#REF!</definedName>
    <definedName name="FDP_54_1_aUrv" hidden="1">[12]football_field!#REF!</definedName>
    <definedName name="FDP_55_1_aUrv" hidden="1">[12]football_field!#REF!</definedName>
    <definedName name="FDP_555_1_aUrv" hidden="1">[12]football_field!#REF!</definedName>
    <definedName name="FDP_556_1_aUrv" hidden="1">[12]football_field!#REF!</definedName>
    <definedName name="FDP_557_1_aSrv" hidden="1">[12]football_field!#REF!</definedName>
    <definedName name="FDP_558_1_aSrv" hidden="1">[12]football_field!#REF!</definedName>
    <definedName name="FDP_559_1_aSrv" hidden="1">[12]football_field!#REF!</definedName>
    <definedName name="FDP_560_1_aSrv" hidden="1">[12]football_field!#REF!</definedName>
    <definedName name="FDP_561_1_aSrv" hidden="1">[12]football_field!#REF!</definedName>
    <definedName name="FDP_562_1_aSrv" hidden="1">[12]football_field!#REF!</definedName>
    <definedName name="FDP_563_1_aSrv" hidden="1">[12]football_field!#REF!</definedName>
    <definedName name="FDP_564_1_aSrv" hidden="1">[12]football_field!#REF!</definedName>
    <definedName name="FDP_565_1_aSrv" hidden="1">[12]football_field!#REF!</definedName>
    <definedName name="FDP_566_1_aSrv" hidden="1">[12]football_field!#REF!</definedName>
    <definedName name="FDP_567_1_aSrv" hidden="1">[12]football_field!#REF!</definedName>
    <definedName name="FDP_568_1_aSrv" hidden="1">[12]football_field!#REF!</definedName>
    <definedName name="FDP_569_1_aSrv" hidden="1">[12]football_field!#REF!</definedName>
    <definedName name="FDP_570_1_aSrv" hidden="1">[12]football_field!#REF!</definedName>
    <definedName name="FDP_571_1_aSrv" hidden="1">[12]football_field!#REF!</definedName>
    <definedName name="FDP_572_1_aSrv" hidden="1">[12]football_field!#REF!</definedName>
    <definedName name="FDP_573_1_aSrv" hidden="1">[12]football_field!#REF!</definedName>
    <definedName name="FDP_574_1_aSrv" hidden="1">[12]football_field!#REF!</definedName>
    <definedName name="FDP_575_1_aSrv" hidden="1">[12]football_field!#REF!</definedName>
    <definedName name="FDP_576_1_aSrv" hidden="1">[12]football_field!#REF!</definedName>
    <definedName name="FDP_577_1_aSrv" hidden="1">[12]football_field!#REF!</definedName>
    <definedName name="FDP_578_1_aSrv" hidden="1">[12]football_field!#REF!</definedName>
    <definedName name="FDP_579_1_aSrv" hidden="1">[12]football_field!#REF!</definedName>
    <definedName name="FDP_580_1_aSrv" hidden="1">[12]football_field!#REF!</definedName>
    <definedName name="FDP_581_1_aSrv" hidden="1">[12]football_field!#REF!</definedName>
    <definedName name="FDP_582_1_aSrv" hidden="1">[12]football_field!#REF!</definedName>
    <definedName name="FDP_583_1_aSrv" hidden="1">[12]football_field!#REF!</definedName>
    <definedName name="FDP_584_1_aSrv" hidden="1">[12]football_field!#REF!</definedName>
    <definedName name="FDP_585_1_aUrv" hidden="1">[12]football_field!#REF!</definedName>
    <definedName name="FDP_586_1_aUrv" hidden="1">[12]football_field!#REF!</definedName>
    <definedName name="FDP_587_1_aUrv" hidden="1">[12]football_field!#REF!</definedName>
    <definedName name="FDP_588_1_aUdv" hidden="1">[12]football_field!#REF!</definedName>
    <definedName name="FDP_589_1_aUdv" hidden="1">[12]football_field!#REF!</definedName>
    <definedName name="FDP_590_1_aUdv" hidden="1">[12]football_field!#REF!</definedName>
    <definedName name="FDP_591_1_aUdv" hidden="1">[12]football_field!#REF!</definedName>
    <definedName name="FDP_592_1_aUdv" hidden="1">[12]football_field!#REF!</definedName>
    <definedName name="FDP_593_1_aUdv" hidden="1">[12]football_field!#REF!</definedName>
    <definedName name="FDP_594_1_aUdv" hidden="1">[12]football_field!#REF!</definedName>
    <definedName name="FDP_595_1_aUdv" hidden="1">[12]football_field!#REF!</definedName>
    <definedName name="FDP_596_1_aUdv" hidden="1">[12]football_field!#REF!</definedName>
    <definedName name="FDP_597_1_aUdv" hidden="1">[12]football_field!#REF!</definedName>
    <definedName name="FDP_598_1_aUdv" hidden="1">[12]football_field!#REF!</definedName>
    <definedName name="FDP_599_1_aUdv" hidden="1">[12]football_field!#REF!</definedName>
    <definedName name="FDP_6_1_aUrv" hidden="1">[12]football_field!#REF!</definedName>
    <definedName name="FDP_600_1_aUdv" hidden="1">[12]football_field!#REF!</definedName>
    <definedName name="FDP_601_1_aUdv" hidden="1">[12]football_field!#REF!</definedName>
    <definedName name="FDP_602_1_aUdv" hidden="1">[12]football_field!#REF!</definedName>
    <definedName name="FDP_603_1_aUdv" hidden="1">[12]football_field!#REF!</definedName>
    <definedName name="FDP_604_1_aUdv" hidden="1">[12]football_field!#REF!</definedName>
    <definedName name="FDP_605_1_aUdv" hidden="1">[12]football_field!#REF!</definedName>
    <definedName name="FDP_606_1_aUdv" hidden="1">[12]football_field!#REF!</definedName>
    <definedName name="FDP_607_1_aUdv" hidden="1">[12]football_field!#REF!</definedName>
    <definedName name="FDP_608_1_aUrv" hidden="1">[12]football_field!#REF!</definedName>
    <definedName name="FDP_611_1_aSrv" hidden="1">[12]football_field!#REF!</definedName>
    <definedName name="FDP_621_1_aUrv" hidden="1">[12]football_field!#REF!</definedName>
    <definedName name="FDP_622_1_aUrv" hidden="1">[12]football_field!#REF!</definedName>
    <definedName name="FDP_623_1_aSrv" hidden="1">[12]football_field!#REF!</definedName>
    <definedName name="FDP_8_1_aUrv" hidden="1">[12]football_field!#REF!</definedName>
    <definedName name="FDP_9_1_aUrv" hidden="1">[12]football_field!#REF!</definedName>
    <definedName name="FinSeries">'[19]Cap Table'!$P$5</definedName>
    <definedName name="fuel">'[25]TRAC Offer'!$M$38</definedName>
    <definedName name="G_C">[26]Sum!$F$2</definedName>
    <definedName name="gasdgsa" localSheetId="1" hidden="1">#REF!</definedName>
    <definedName name="gasdgsa" localSheetId="16" hidden="1">#REF!</definedName>
    <definedName name="gasdgsa" localSheetId="3" hidden="1">#REF!</definedName>
    <definedName name="gasdgsa" localSheetId="12" hidden="1">#REF!</definedName>
    <definedName name="gasdgsa" localSheetId="15" hidden="1">#REF!</definedName>
    <definedName name="gasdgsa" localSheetId="11" hidden="1">#REF!</definedName>
    <definedName name="gasdgsa" localSheetId="8" hidden="1">#REF!</definedName>
    <definedName name="gasdgsa" localSheetId="2" hidden="1">#REF!</definedName>
    <definedName name="gasdgsa" localSheetId="4" hidden="1">#REF!</definedName>
    <definedName name="gasdgsa" hidden="1">#REF!</definedName>
    <definedName name="gf" localSheetId="1" hidden="1">#REF!</definedName>
    <definedName name="gf" localSheetId="16" hidden="1">#REF!</definedName>
    <definedName name="gf" localSheetId="3" hidden="1">#REF!</definedName>
    <definedName name="gf" localSheetId="12" hidden="1">#REF!</definedName>
    <definedName name="gf" localSheetId="15" hidden="1">#REF!</definedName>
    <definedName name="gf" localSheetId="11" hidden="1">#REF!</definedName>
    <definedName name="gf" localSheetId="8" hidden="1">#REF!</definedName>
    <definedName name="gf" localSheetId="2" hidden="1">#REF!</definedName>
    <definedName name="gf" localSheetId="4" hidden="1">#REF!</definedName>
    <definedName name="gf" hidden="1">#REF!</definedName>
    <definedName name="HTML_CodePage" hidden="1">950</definedName>
    <definedName name="HTML_Control" localSheetId="1" hidden="1">{"'Sheet1'!$L$16"}</definedName>
    <definedName name="HTML_Control" localSheetId="0" hidden="1">{"'Sheet1'!$L$16"}</definedName>
    <definedName name="HTML_Control" localSheetId="16" hidden="1">{"'Sheet1'!$L$16"}</definedName>
    <definedName name="HTML_Control" localSheetId="3" hidden="1">{"'Sheet1'!$L$16"}</definedName>
    <definedName name="HTML_Control" localSheetId="12" hidden="1">{"'Sheet1'!$L$16"}</definedName>
    <definedName name="HTML_Control" localSheetId="15" hidden="1">{"'Sheet1'!$L$16"}</definedName>
    <definedName name="HTML_Control" localSheetId="11" hidden="1">{"'Sheet1'!$L$16"}</definedName>
    <definedName name="HTML_Control" localSheetId="8" hidden="1">{"'Sheet1'!$L$16"}</definedName>
    <definedName name="HTML_Control" localSheetId="2" hidden="1">{"'Sheet1'!$L$16"}</definedName>
    <definedName name="HTML_Control" localSheetId="4"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y" localSheetId="1" hidden="1">{"'Sheet1'!$L$16"}</definedName>
    <definedName name="huy" localSheetId="0" hidden="1">{"'Sheet1'!$L$16"}</definedName>
    <definedName name="huy" localSheetId="16" hidden="1">{"'Sheet1'!$L$16"}</definedName>
    <definedName name="huy" localSheetId="3" hidden="1">{"'Sheet1'!$L$16"}</definedName>
    <definedName name="huy" localSheetId="12" hidden="1">{"'Sheet1'!$L$16"}</definedName>
    <definedName name="huy" localSheetId="15" hidden="1">{"'Sheet1'!$L$16"}</definedName>
    <definedName name="huy" localSheetId="11" hidden="1">{"'Sheet1'!$L$16"}</definedName>
    <definedName name="huy" localSheetId="8" hidden="1">{"'Sheet1'!$L$16"}</definedName>
    <definedName name="huy" localSheetId="2" hidden="1">{"'Sheet1'!$L$16"}</definedName>
    <definedName name="huy" localSheetId="4" hidden="1">{"'Sheet1'!$L$16"}</definedName>
    <definedName name="huy" hidden="1">{"'Sheet1'!$L$16"}</definedName>
    <definedName name="INR">[27]NewMktShr!$L$1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hidden="1">#REF!</definedName>
    <definedName name="IQB_BOOKMARK_LOCATION_1" localSheetId="1" hidden="1">#REF!</definedName>
    <definedName name="IQB_BOOKMARK_LOCATION_1" localSheetId="16" hidden="1">#REF!</definedName>
    <definedName name="IQB_BOOKMARK_LOCATION_1" localSheetId="3" hidden="1">#REF!</definedName>
    <definedName name="IQB_BOOKMARK_LOCATION_1" localSheetId="12" hidden="1">#REF!</definedName>
    <definedName name="IQB_BOOKMARK_LOCATION_1" localSheetId="15" hidden="1">#REF!</definedName>
    <definedName name="IQB_BOOKMARK_LOCATION_1" localSheetId="11" hidden="1">#REF!</definedName>
    <definedName name="IQB_BOOKMARK_LOCATION_1" localSheetId="8" hidden="1">#REF!</definedName>
    <definedName name="IQB_BOOKMARK_LOCATION_1" localSheetId="2" hidden="1">#REF!</definedName>
    <definedName name="IQB_BOOKMARK_LOCATION_1" localSheetId="4" hidden="1">#REF!</definedName>
    <definedName name="IQB_BOOKMARK_LOCATION_1" hidden="1">#REF!</definedName>
    <definedName name="IQB_BOOKMARK_LOCATION_2" localSheetId="16" hidden="1">#REF!</definedName>
    <definedName name="IQB_BOOKMARK_LOCATION_2" localSheetId="3" hidden="1">#REF!</definedName>
    <definedName name="IQB_BOOKMARK_LOCATION_2" localSheetId="12" hidden="1">#REF!</definedName>
    <definedName name="IQB_BOOKMARK_LOCATION_2" localSheetId="15" hidden="1">#REF!</definedName>
    <definedName name="IQB_BOOKMARK_LOCATION_2" localSheetId="11" hidden="1">#REF!</definedName>
    <definedName name="IQB_BOOKMARK_LOCATION_2" localSheetId="8" hidden="1">#REF!</definedName>
    <definedName name="IQB_BOOKMARK_LOCATION_2" localSheetId="4" hidden="1">#REF!</definedName>
    <definedName name="IQB_BOOKMARK_LOCATION_2" hidden="1">#REF!</definedName>
    <definedName name="IQB_BOOKMARK_LOCATION_3" localSheetId="1" hidden="1">'[17]Key Metrics'!#REF!</definedName>
    <definedName name="IQB_BOOKMARK_LOCATION_3" localSheetId="16" hidden="1">'[17]Key Metrics'!#REF!</definedName>
    <definedName name="IQB_BOOKMARK_LOCATION_3" localSheetId="3" hidden="1">'[17]Key Metrics'!#REF!</definedName>
    <definedName name="IQB_BOOKMARK_LOCATION_3" localSheetId="12" hidden="1">'[17]Key Metrics'!#REF!</definedName>
    <definedName name="IQB_BOOKMARK_LOCATION_3" localSheetId="15" hidden="1">'[17]Key Metrics'!#REF!</definedName>
    <definedName name="IQB_BOOKMARK_LOCATION_3" localSheetId="11" hidden="1">'[17]Key Metrics'!#REF!</definedName>
    <definedName name="IQB_BOOKMARK_LOCATION_3" localSheetId="8" hidden="1">'[17]Key Metrics'!#REF!</definedName>
    <definedName name="IQB_BOOKMARK_LOCATION_3" localSheetId="2" hidden="1">'[17]Key Metrics'!#REF!</definedName>
    <definedName name="IQB_BOOKMARK_LOCATION_3" localSheetId="4" hidden="1">'[17]Key Metrics'!#REF!</definedName>
    <definedName name="IQB_BOOKMARK_LOCATION_3" hidden="1">'[17]Key Metrics'!#REF!</definedName>
    <definedName name="IQB_BOOKMARK_LOCATION_5" localSheetId="1" hidden="1">#REF!</definedName>
    <definedName name="IQB_BOOKMARK_LOCATION_5" localSheetId="16" hidden="1">#REF!</definedName>
    <definedName name="IQB_BOOKMARK_LOCATION_5" localSheetId="3" hidden="1">#REF!</definedName>
    <definedName name="IQB_BOOKMARK_LOCATION_5" localSheetId="12" hidden="1">#REF!</definedName>
    <definedName name="IQB_BOOKMARK_LOCATION_5" localSheetId="15" hidden="1">#REF!</definedName>
    <definedName name="IQB_BOOKMARK_LOCATION_5" localSheetId="11" hidden="1">#REF!</definedName>
    <definedName name="IQB_BOOKMARK_LOCATION_5" localSheetId="8" hidden="1">#REF!</definedName>
    <definedName name="IQB_BOOKMARK_LOCATION_5" localSheetId="2" hidden="1">#REF!</definedName>
    <definedName name="IQB_BOOKMARK_LOCATION_5" localSheetId="4" hidden="1">#REF!</definedName>
    <definedName name="IQB_BOOKMARK_LOCATION_5" hidden="1">#REF!</definedName>
    <definedName name="IQRSheet105AZ14" hidden="1">'[28]Vol - Calibration'!$AZ$15:$AZ$263</definedName>
    <definedName name="IQRSheet111AZ14" hidden="1">'[29]Vol - Calibration'!$AZ$15:$AZ$277</definedName>
    <definedName name="IQRSheet113AZ14" hidden="1">'[30]Vol - Valuation Date'!$AZ$15:$AZ$276</definedName>
    <definedName name="IQRSheet135AZ14" hidden="1">'[29]Vol - Valuation Date'!$AZ$15:$AZ$302</definedName>
    <definedName name="IQRSheet87AZ14" hidden="1">'[30]Vol - Calibration Date'!$AZ$15:$AZ$289</definedName>
    <definedName name="IQRVolCalibration118AZ14" hidden="1">'[31]Vol - Calibration (1-18)'!$AZ$15:$AZ$316</definedName>
    <definedName name="IQRVolCalibration1925AZ14" hidden="1">'[31]Vol - Calibration (19-25)'!$AZ$15:$AZ$316</definedName>
    <definedName name="IQRVolCalibrationAZ14" localSheetId="1" hidden="1">'[32]Vol - Calibration'!$AZ$15:$AZ$263</definedName>
    <definedName name="IQRVolCalibrationAZ14" localSheetId="3" hidden="1">'[32]Vol - Calibration'!$AZ$15:$AZ$263</definedName>
    <definedName name="IQRVolCalibrationAZ14" localSheetId="11" hidden="1">'[32]Vol - Calibration'!$AZ$15:$AZ$263</definedName>
    <definedName name="IQRVolCalibrationAZ14" localSheetId="8" hidden="1">'[32]Vol - Calibration'!$AZ$15:$AZ$263</definedName>
    <definedName name="IQRVolCalibrationAZ14" localSheetId="2" hidden="1">'[32]Vol - Calibration'!$AZ$15:$AZ$263</definedName>
    <definedName name="IQRVolCalibrationAZ14" localSheetId="4" hidden="1">'[32]Vol - Calibration'!$AZ$15:$AZ$263</definedName>
    <definedName name="IQRVolCalibrationAZ14" hidden="1">'[32]Vol - Calibration'!$AZ$15:$AZ$263</definedName>
    <definedName name="IQRVolCalibrationDateAZ14" hidden="1">'[33]Vol - Calibration Date'!$AZ$15:$AZ$315</definedName>
    <definedName name="IQRVolValuationDate118AZ14" hidden="1">'[31]Vol - Valuation Date (1-18)'!$AZ$15:$AZ$315</definedName>
    <definedName name="IQRVolValuationDate1925AZ14" hidden="1">'[31]Vol - Valuation Date (19-25)'!$AZ$15:$AZ$315</definedName>
    <definedName name="IQRVolValuationDateAZ14" localSheetId="1" hidden="1">'[32]Vol - Valuation Date'!$AZ$15:$AZ$263</definedName>
    <definedName name="IQRVolValuationDateAZ14" localSheetId="3" hidden="1">'[32]Vol - Valuation Date'!$AZ$15:$AZ$263</definedName>
    <definedName name="IQRVolValuationDateAZ14" localSheetId="11" hidden="1">'[32]Vol - Valuation Date'!$AZ$15:$AZ$263</definedName>
    <definedName name="IQRVolValuationDateAZ14" localSheetId="8" hidden="1">'[32]Vol - Valuation Date'!$AZ$15:$AZ$263</definedName>
    <definedName name="IQRVolValuationDateAZ14" localSheetId="2" hidden="1">'[32]Vol - Valuation Date'!$AZ$15:$AZ$263</definedName>
    <definedName name="IQRVolValuationDateAZ14" localSheetId="4" hidden="1">'[32]Vol - Valuation Date'!$AZ$15:$AZ$263</definedName>
    <definedName name="IQRVolValuationDateAZ14" hidden="1">'[32]Vol - Valuation Date'!$AZ$15:$AZ$263</definedName>
    <definedName name="IQRVolValuationDateFXCalcAZ14" hidden="1">'[31]Vol - Valuation Date (FX Calc)'!$AZ$15:$AZ$315</definedName>
    <definedName name="iQShowHideColumns" hidden="1">"iQShowAnnual"</definedName>
    <definedName name="Job_Type">'[34]Pivot Table'!$B$39:$AH$44</definedName>
    <definedName name="Job_Type_CRef">'[34]Pivot Table'!$B$39:$AH$39</definedName>
    <definedName name="Job_Type_RRef">'[34]Pivot Table'!$B$39:$B$44</definedName>
    <definedName name="Job_Type_Unique">'[34]Pivot Table'!$B$52:$AH$57</definedName>
    <definedName name="Job_Type_Unique_CRef">'[34]Pivot Table'!$B$52:$AH$52</definedName>
    <definedName name="Job_Type_Unique_RRef">'[34]Pivot Table'!$B$52:$B$57</definedName>
    <definedName name="KL_C">[26]Sum!$F$1</definedName>
    <definedName name="limcount" hidden="1">1</definedName>
    <definedName name="LoadPeriod">'[35]List Sheet'!$J$19:$K$30</definedName>
    <definedName name="marketing">'[9]Pivot Table'!$B$39:$B$44</definedName>
    <definedName name="MTH">[36]M!$C$4</definedName>
    <definedName name="n" localSheetId="1" hidden="1">#REF!</definedName>
    <definedName name="n" localSheetId="16" hidden="1">#REF!</definedName>
    <definedName name="n" localSheetId="3" hidden="1">#REF!</definedName>
    <definedName name="n" localSheetId="12" hidden="1">#REF!</definedName>
    <definedName name="n" localSheetId="15" hidden="1">#REF!</definedName>
    <definedName name="n" localSheetId="11" hidden="1">#REF!</definedName>
    <definedName name="n" localSheetId="8" hidden="1">#REF!</definedName>
    <definedName name="n" localSheetId="2" hidden="1">#REF!</definedName>
    <definedName name="n" localSheetId="4" hidden="1">#REF!</definedName>
    <definedName name="n" hidden="1">#REF!</definedName>
    <definedName name="Name">[37]FSA!$A$1</definedName>
    <definedName name="nbkcbw" localSheetId="1" hidden="1">#REF!</definedName>
    <definedName name="nbkcbw" localSheetId="16" hidden="1">#REF!</definedName>
    <definedName name="nbkcbw" localSheetId="3" hidden="1">#REF!</definedName>
    <definedName name="nbkcbw" localSheetId="12" hidden="1">#REF!</definedName>
    <definedName name="nbkcbw" localSheetId="15" hidden="1">#REF!</definedName>
    <definedName name="nbkcbw" localSheetId="11" hidden="1">#REF!</definedName>
    <definedName name="nbkcbw" localSheetId="8" hidden="1">#REF!</definedName>
    <definedName name="nbkcbw" localSheetId="2" hidden="1">#REF!</definedName>
    <definedName name="nbkcbw" localSheetId="4" hidden="1">#REF!</definedName>
    <definedName name="nbkcbw" hidden="1">#REF!</definedName>
    <definedName name="Non_Unique">'[38]Pivot Table'!$B$7:$AH$8</definedName>
    <definedName name="np">'[39]INDO GCModel'!$W$158</definedName>
    <definedName name="OCT">'[1]FF-3'!$A$9:$K$11</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localSheetId="16"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12" hidden="1">{"Page1",#N/A,FALSE,"Segment Overview";"Page2",#N/A,FALSE,"Segment Overview";"Page3",#N/A,FALSE,"Summary";"Page4",#N/A,FALSE,"Summary";"Page5",#N/A,FALSE,"US Pubs Rev";"Page6",#N/A,FALSE,"US Pubs Rev";"Page7",#N/A,FALSE,"US Pubs EBITDA";"Page8",#N/A,FALSE,"US Pubs EBITDA"}</definedName>
    <definedName name="PL" localSheetId="15" hidden="1">{"Page1",#N/A,FALSE,"Segment Overview";"Page2",#N/A,FALSE,"Segment Overview";"Page3",#N/A,FALSE,"Summary";"Page4",#N/A,FALSE,"Summary";"Page5",#N/A,FALSE,"US Pubs Rev";"Page6",#N/A,FALSE,"US Pubs Rev";"Page7",#N/A,FALSE,"US Pubs EBITDA";"Page8",#N/A,FALSE,"US Pubs EBITDA"}</definedName>
    <definedName name="PL" localSheetId="11" hidden="1">{"Page1",#N/A,FALSE,"Segment Overview";"Page2",#N/A,FALSE,"Segment Overview";"Page3",#N/A,FALSE,"Summary";"Page4",#N/A,FALSE,"Summary";"Page5",#N/A,FALSE,"US Pubs Rev";"Page6",#N/A,FALSE,"US Pubs Rev";"Page7",#N/A,FALSE,"US Pubs EBITDA";"Page8",#N/A,FALSE,"US Pubs EBITDA"}</definedName>
    <definedName name="PL" localSheetId="8"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4"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opCache_GL_INTERFACE_REFERENCE7" hidden="1">[40]PopCache!$A$1:$A$2</definedName>
    <definedName name="_xlnm.Print_Area" localSheetId="9">Arm!$A$1:$O$33</definedName>
    <definedName name="_xlnm.Print_Area" localSheetId="19">Bonds!$A$1:$I$44</definedName>
    <definedName name="_xlnm.Print_Area" localSheetId="1">'Consolidated Results Summary'!$A$1:$P$27</definedName>
    <definedName name="_xlnm.Print_Area" localSheetId="0">Cover!$A$1:$H$29</definedName>
    <definedName name="_xlnm.Print_Area" localSheetId="16">'Definition of NAV and LTV'!$A$1:$E$53</definedName>
    <definedName name="_xlnm.Print_Area" localSheetId="13">'Financial Indicators of SBG_2'!$A$1:$F$53</definedName>
    <definedName name="_xlnm.Print_Area" localSheetId="3">'Investment Business of Hold'!$A$1:$O$22</definedName>
    <definedName name="_xlnm.Print_Area" localSheetId="10">LATAM!$A$1:$U$37</definedName>
    <definedName name="_xlnm.Print_Area" localSheetId="7">'Listings &amp; Listing plans_SVF1&amp;2'!$A$1:$O$41</definedName>
    <definedName name="_xlnm.Print_Area" localSheetId="14">'LTV Calculation'!$A$1:$K$36</definedName>
    <definedName name="_xlnm.Print_Area" localSheetId="12">'NAV &amp; LTV'!$A$1:$O$30</definedName>
    <definedName name="_xlnm.Print_Area" localSheetId="15">NAVとLTVの定義!$A$1:$E$52</definedName>
    <definedName name="_xlnm.Print_Area" localSheetId="11">Other!$A$1:$O$15</definedName>
    <definedName name="_xlnm.Print_Area" localSheetId="17">'Redemption Schedule'!$A$1:$N$31</definedName>
    <definedName name="_xlnm.Print_Area" localSheetId="8">SoftBank!$A$1:$O$18</definedName>
    <definedName name="_xlnm.Print_Area" localSheetId="2">'Supplemental Information'!$A$1:$Q$29</definedName>
    <definedName name="_xlnm.Print_Area" localSheetId="4">SVF!$A$1:$O$14</definedName>
    <definedName name="_xlnm.Print_Area" localSheetId="5">'SVF1 Portfolio'!$A$1:$L$46</definedName>
    <definedName name="_xlnm.Print_Area" localSheetId="6">'SVF2 Portfolio'!$A$1:$L$50</definedName>
    <definedName name="_xlnm.Print_Area" localSheetId="18">'社債明細表 '!$A$1:$I$44</definedName>
    <definedName name="_xlnm.Print_Area">[41]Prod!$A$1:$P$47</definedName>
    <definedName name="_xlnm.Print_Titles" localSheetId="19">Bonds!$2:$3</definedName>
    <definedName name="_xlnm.Print_Titles" localSheetId="7">'Listings &amp; Listing plans_SVF1&amp;2'!$3:$3</definedName>
    <definedName name="_xlnm.Print_Titles" localSheetId="5">'SVF1 Portfolio'!$3:$3</definedName>
    <definedName name="_xlnm.Print_Titles" localSheetId="6">'SVF2 Portfolio'!$3:$3</definedName>
    <definedName name="_xlnm.Print_Titles" localSheetId="18">'社債明細表 '!$2:$3</definedName>
    <definedName name="Prof" localSheetId="1" hidden="1">#REF!</definedName>
    <definedName name="Prof" localSheetId="16" hidden="1">#REF!</definedName>
    <definedName name="Prof" localSheetId="3" hidden="1">#REF!</definedName>
    <definedName name="Prof" localSheetId="12" hidden="1">#REF!</definedName>
    <definedName name="Prof" localSheetId="15" hidden="1">#REF!</definedName>
    <definedName name="Prof" localSheetId="11" hidden="1">#REF!</definedName>
    <definedName name="Prof" localSheetId="8" hidden="1">#REF!</definedName>
    <definedName name="Prof" localSheetId="2" hidden="1">#REF!</definedName>
    <definedName name="Prof" localSheetId="4" hidden="1">#REF!</definedName>
    <definedName name="Prof" hidden="1">#REF!</definedName>
    <definedName name="qr2_PRED_NAME" hidden="1">[42]XLR_NoRangeSheet!$B$6</definedName>
    <definedName name="qr3_DATEND" hidden="1">[42]XLR_NoRangeSheet!$D$7</definedName>
    <definedName name="qr3_DATSTART" hidden="1">[42]XLR_NoRangeSheet!$C$7</definedName>
    <definedName name="qs" localSheetId="1" hidden="1">#REF!</definedName>
    <definedName name="qs" localSheetId="16" hidden="1">#REF!</definedName>
    <definedName name="qs" localSheetId="3" hidden="1">#REF!</definedName>
    <definedName name="qs" localSheetId="12" hidden="1">#REF!</definedName>
    <definedName name="qs" localSheetId="15" hidden="1">#REF!</definedName>
    <definedName name="qs" localSheetId="11" hidden="1">#REF!</definedName>
    <definedName name="qs" localSheetId="8" hidden="1">#REF!</definedName>
    <definedName name="qs" localSheetId="2" hidden="1">#REF!</definedName>
    <definedName name="qs" localSheetId="4" hidden="1">#REF!</definedName>
    <definedName name="qs" hidden="1">#REF!</definedName>
    <definedName name="qw" localSheetId="1" hidden="1">#REF!</definedName>
    <definedName name="qw" localSheetId="16" hidden="1">#REF!</definedName>
    <definedName name="qw" localSheetId="3" hidden="1">#REF!</definedName>
    <definedName name="qw" localSheetId="12" hidden="1">#REF!</definedName>
    <definedName name="qw" localSheetId="15" hidden="1">#REF!</definedName>
    <definedName name="qw" localSheetId="11" hidden="1">#REF!</definedName>
    <definedName name="qw" localSheetId="8" hidden="1">#REF!</definedName>
    <definedName name="qw" localSheetId="2" hidden="1">#REF!</definedName>
    <definedName name="qw" localSheetId="4" hidden="1">#REF!</definedName>
    <definedName name="qw" hidden="1">#REF!</definedName>
    <definedName name="qww" localSheetId="16" hidden="1">#REF!</definedName>
    <definedName name="qww" localSheetId="3" hidden="1">#REF!</definedName>
    <definedName name="qww" localSheetId="12" hidden="1">#REF!</definedName>
    <definedName name="qww" localSheetId="15" hidden="1">#REF!</definedName>
    <definedName name="qww" localSheetId="11" hidden="1">#REF!</definedName>
    <definedName name="qww" localSheetId="8" hidden="1">#REF!</definedName>
    <definedName name="qww" localSheetId="4" hidden="1">#REF!</definedName>
    <definedName name="qww" hidden="1">#REF!</definedName>
    <definedName name="RMB">[18]USD!$C$1</definedName>
    <definedName name="RMBUSD">[43]BudgetComp!$AN$1</definedName>
    <definedName name="s" localSheetId="1" hidden="1">#REF!</definedName>
    <definedName name="s" localSheetId="16" hidden="1">#REF!</definedName>
    <definedName name="s" localSheetId="3" hidden="1">#REF!</definedName>
    <definedName name="s" localSheetId="12" hidden="1">#REF!</definedName>
    <definedName name="s" localSheetId="15" hidden="1">#REF!</definedName>
    <definedName name="s" localSheetId="11" hidden="1">#REF!</definedName>
    <definedName name="s" localSheetId="8" hidden="1">#REF!</definedName>
    <definedName name="s" localSheetId="2" hidden="1">#REF!</definedName>
    <definedName name="s" localSheetId="4" hidden="1">#REF!</definedName>
    <definedName name="s" hidden="1">#REF!</definedName>
    <definedName name="SAPBEXdnldView" hidden="1">"DI83Q8RX3IT21NDMERG0URXYR"</definedName>
    <definedName name="SAPBEXrevision" hidden="1">1</definedName>
    <definedName name="SAPBEXsysID" hidden="1">"UGP"</definedName>
    <definedName name="SAPBEXwbID" hidden="1">"3KXFIJKW471ETK2DZJN9BV3BW"</definedName>
    <definedName name="sas" hidden="1">#REF!</definedName>
    <definedName name="scenario">'[39]INDO GCModel'!$F$40</definedName>
    <definedName name="SDSA" hidden="1">[44]XREF!#REF!</definedName>
    <definedName name="sel" localSheetId="1" hidden="1">#REF!</definedName>
    <definedName name="sel" localSheetId="16" hidden="1">#REF!</definedName>
    <definedName name="sel" localSheetId="3" hidden="1">#REF!</definedName>
    <definedName name="sel" localSheetId="12" hidden="1">#REF!</definedName>
    <definedName name="sel" localSheetId="15" hidden="1">#REF!</definedName>
    <definedName name="sel" localSheetId="11" hidden="1">#REF!</definedName>
    <definedName name="sel" localSheetId="8" hidden="1">#REF!</definedName>
    <definedName name="sel" localSheetId="2" hidden="1">#REF!</definedName>
    <definedName name="sel" localSheetId="4" hidden="1">#REF!</definedName>
    <definedName name="sel" hidden="1">#REF!</definedName>
    <definedName name="sencount" hidden="1">1</definedName>
    <definedName name="SGD">[45]Outputs!$C$4</definedName>
    <definedName name="soshiki">[46]組織･作成者!$D$14:$G$130</definedName>
    <definedName name="sq" localSheetId="1" hidden="1">#REF!</definedName>
    <definedName name="sq" localSheetId="16" hidden="1">#REF!</definedName>
    <definedName name="sq" localSheetId="3" hidden="1">#REF!</definedName>
    <definedName name="sq" localSheetId="12" hidden="1">#REF!</definedName>
    <definedName name="sq" localSheetId="15" hidden="1">#REF!</definedName>
    <definedName name="sq" localSheetId="11" hidden="1">#REF!</definedName>
    <definedName name="sq" localSheetId="8" hidden="1">#REF!</definedName>
    <definedName name="sq" localSheetId="2" hidden="1">#REF!</definedName>
    <definedName name="sq" localSheetId="4" hidden="1">#REF!</definedName>
    <definedName name="sq" hidden="1">#REF!</definedName>
    <definedName name="SVF" localSheetId="9" hidden="1">#REF!</definedName>
    <definedName name="SVF" localSheetId="19" hidden="1">#REF!</definedName>
    <definedName name="SVF" localSheetId="1" hidden="1">#REF!</definedName>
    <definedName name="SVF" localSheetId="16" hidden="1">#REF!</definedName>
    <definedName name="SVF" localSheetId="13" hidden="1">#REF!</definedName>
    <definedName name="SVF" localSheetId="3" hidden="1">#REF!</definedName>
    <definedName name="SVF" localSheetId="10" hidden="1">#REF!</definedName>
    <definedName name="SVF" localSheetId="7" hidden="1">#REF!</definedName>
    <definedName name="SVF" localSheetId="14" hidden="1">#REF!</definedName>
    <definedName name="SVF" localSheetId="12" hidden="1">#REF!</definedName>
    <definedName name="SVF" localSheetId="15" hidden="1">#REF!</definedName>
    <definedName name="SVF" localSheetId="11" hidden="1">#REF!</definedName>
    <definedName name="SVF" localSheetId="17" hidden="1">#REF!</definedName>
    <definedName name="SVF" localSheetId="8" hidden="1">#REF!</definedName>
    <definedName name="SVF" localSheetId="2" hidden="1">#REF!</definedName>
    <definedName name="SVF" localSheetId="4" hidden="1">#REF!</definedName>
    <definedName name="SVF" localSheetId="5" hidden="1">#REF!</definedName>
    <definedName name="SVF" localSheetId="6" hidden="1">#REF!</definedName>
    <definedName name="SVF" localSheetId="18" hidden="1">#REF!</definedName>
    <definedName name="SVF" hidden="1">#REF!</definedName>
    <definedName name="test">[47]M!$C$5</definedName>
    <definedName name="TEST0">[2]Sheet1!$A$2:$G$391</definedName>
    <definedName name="test2">[48]SUAD!$C$39:$P$70</definedName>
    <definedName name="TESTHKEY">[2]Sheet1!$D$1:$G$1</definedName>
    <definedName name="TESTKEYS">[2]Sheet1!$A$2:$C$391</definedName>
    <definedName name="TESTVKEY">[2]Sheet1!$A$1:$C$1</definedName>
    <definedName name="TextRefCopyRangeCount" hidden="1">1</definedName>
    <definedName name="tm1\\_0_H">"{ ""server"" : ""https://grab.planning-analytics.ibmcloud.com"", ""cube"" : ""{ \""server\"" : \""GRAB\"", \""cube\"" : \""Fin\""}""}"</definedName>
    <definedName name="u" hidden="1">[49]Office!#REF!</definedName>
    <definedName name="Unique">'[38]Pivot Table'!$B$15:$AH$19</definedName>
    <definedName name="Unique_allocated">'[38]Pivot Table'!$B$27:$AH$31</definedName>
    <definedName name="Unique_allocated_CRef">'[38]Pivot Table'!$B$27:$AH$27</definedName>
    <definedName name="Unique_allocated_RRef">'[34]Pivot Table'!$B$27:$B$31</definedName>
    <definedName name="Unique_CRef">'[38]Pivot Table'!$B$15:$AH$15</definedName>
    <definedName name="Unique_RRef">'[34]Pivot Table'!$B$15:$B$19</definedName>
    <definedName name="usd">'[39]GC THAI IS-USD'!$B$4</definedName>
    <definedName name="usdmyr">'[39]INDO GCModel'!$C$21</definedName>
    <definedName name="VTM_10" hidden="1" xml:space="preserve">                                             '[50] AA10 Cash'!$D$13</definedName>
    <definedName name="VTM_11" hidden="1" xml:space="preserve">                                             '[50] AA10 Cash'!$D$13</definedName>
    <definedName name="VTM_12" hidden="1" xml:space="preserve">                                             '[50] AA10 Cash'!$F$13</definedName>
    <definedName name="VTM_13" hidden="1" xml:space="preserve">                                                           '[50] AA10 Cash'!$D$20</definedName>
    <definedName name="VTM_14" hidden="1" xml:space="preserve">                                             '[50] AA10 Cash'!$M$14</definedName>
    <definedName name="VTM_9" hidden="1" xml:space="preserve">                                             '[50] AA10 Cash'!$D$13</definedName>
    <definedName name="weq" localSheetId="1" hidden="1">#REF!</definedName>
    <definedName name="weq" localSheetId="16" hidden="1">#REF!</definedName>
    <definedName name="weq" localSheetId="3" hidden="1">#REF!</definedName>
    <definedName name="weq" localSheetId="12" hidden="1">#REF!</definedName>
    <definedName name="weq" localSheetId="15" hidden="1">#REF!</definedName>
    <definedName name="weq" localSheetId="11" hidden="1">#REF!</definedName>
    <definedName name="weq" localSheetId="8" hidden="1">#REF!</definedName>
    <definedName name="weq" localSheetId="2" hidden="1">#REF!</definedName>
    <definedName name="weq" localSheetId="4" hidden="1">#REF!</definedName>
    <definedName name="weq" hidden="1">#REF!</definedName>
    <definedName name="wrn.bs1." localSheetId="1" hidden="1">{"bs",#N/A,FALSE,"BS";"pl",#N/A,FALSE,"PL"}</definedName>
    <definedName name="wrn.bs1." localSheetId="0" hidden="1">{"bs",#N/A,FALSE,"BS";"pl",#N/A,FALSE,"PL"}</definedName>
    <definedName name="wrn.bs1." localSheetId="16" hidden="1">{"bs",#N/A,FALSE,"BS";"pl",#N/A,FALSE,"PL"}</definedName>
    <definedName name="wrn.bs1." localSheetId="3" hidden="1">{"bs",#N/A,FALSE,"BS";"pl",#N/A,FALSE,"PL"}</definedName>
    <definedName name="wrn.bs1." localSheetId="12" hidden="1">{"bs",#N/A,FALSE,"BS";"pl",#N/A,FALSE,"PL"}</definedName>
    <definedName name="wrn.bs1." localSheetId="15" hidden="1">{"bs",#N/A,FALSE,"BS";"pl",#N/A,FALSE,"PL"}</definedName>
    <definedName name="wrn.bs1." localSheetId="11" hidden="1">{"bs",#N/A,FALSE,"BS";"pl",#N/A,FALSE,"PL"}</definedName>
    <definedName name="wrn.bs1." localSheetId="8" hidden="1">{"bs",#N/A,FALSE,"BS";"pl",#N/A,FALSE,"PL"}</definedName>
    <definedName name="wrn.bs1." localSheetId="2" hidden="1">{"bs",#N/A,FALSE,"BS";"pl",#N/A,FALSE,"PL"}</definedName>
    <definedName name="wrn.bs1." localSheetId="4" hidden="1">{"bs",#N/A,FALSE,"BS";"pl",#N/A,FALSE,"PL"}</definedName>
    <definedName name="wrn.bs1." hidden="1">{"bs",#N/A,FALSE,"BS";"pl",#N/A,FALSE,"PL"}</definedName>
    <definedName name="wrn.bsall." localSheetId="1"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localSheetId="16"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12" hidden="1">{"bs",#N/A,FALSE,"BS";"pl",#N/A,FALSE,"PL";"res",#N/A,FALSE,"S.CAP,RES";"loans",#N/A,FALSE,"Loans";"inv",#N/A,FALSE,"C.Assets";"fa",#N/A,FALSE,"F.Assets";"ca",#N/A,FALSE,"C.Assets";"cl",#N/A,FALSE,"CL,Sales,Income";"ovh",#N/A,FALSE,"OVH"}</definedName>
    <definedName name="wrn.bsall." localSheetId="15" hidden="1">{"bs",#N/A,FALSE,"BS";"pl",#N/A,FALSE,"PL";"res",#N/A,FALSE,"S.CAP,RES";"loans",#N/A,FALSE,"Loans";"inv",#N/A,FALSE,"C.Assets";"fa",#N/A,FALSE,"F.Assets";"ca",#N/A,FALSE,"C.Assets";"cl",#N/A,FALSE,"CL,Sales,Income";"ovh",#N/A,FALSE,"OVH"}</definedName>
    <definedName name="wrn.bsall." localSheetId="11" hidden="1">{"bs",#N/A,FALSE,"BS";"pl",#N/A,FALSE,"PL";"res",#N/A,FALSE,"S.CAP,RES";"loans",#N/A,FALSE,"Loans";"inv",#N/A,FALSE,"C.Assets";"fa",#N/A,FALSE,"F.Assets";"ca",#N/A,FALSE,"C.Assets";"cl",#N/A,FALSE,"CL,Sales,Income";"ovh",#N/A,FALSE,"OVH"}</definedName>
    <definedName name="wrn.bsall." localSheetId="8"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dcf." localSheetId="1"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localSheetId="16"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1"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NAVEEN." localSheetId="1"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localSheetId="16"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12" hidden="1">{#N/A,#N/A,FALSE,"BS";#N/A,#N/A,FALSE,"PL";#N/A,#N/A,FALSE,"Schdl 1,2,3";#N/A,#N/A,FALSE,"Schd 4";#N/A,#N/A,FALSE,"Sch -5,6 (2)";#N/A,#N/A,FALSE,"Schd 7,8,9,10";#N/A,#N/A,FALSE,"Schd 11";#N/A,#N/A,FALSE,"schd 12, 13,14"}</definedName>
    <definedName name="wrn.NAVEEN." localSheetId="15" hidden="1">{#N/A,#N/A,FALSE,"BS";#N/A,#N/A,FALSE,"PL";#N/A,#N/A,FALSE,"Schdl 1,2,3";#N/A,#N/A,FALSE,"Schd 4";#N/A,#N/A,FALSE,"Sch -5,6 (2)";#N/A,#N/A,FALSE,"Schd 7,8,9,10";#N/A,#N/A,FALSE,"Schd 11";#N/A,#N/A,FALSE,"schd 12, 13,14"}</definedName>
    <definedName name="wrn.NAVEEN." localSheetId="11" hidden="1">{#N/A,#N/A,FALSE,"BS";#N/A,#N/A,FALSE,"PL";#N/A,#N/A,FALSE,"Schdl 1,2,3";#N/A,#N/A,FALSE,"Schd 4";#N/A,#N/A,FALSE,"Sch -5,6 (2)";#N/A,#N/A,FALSE,"Schd 7,8,9,10";#N/A,#N/A,FALSE,"Schd 11";#N/A,#N/A,FALSE,"schd 12, 13,14"}</definedName>
    <definedName name="wrn.NAVEEN." localSheetId="8"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localSheetId="16"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12" hidden="1">{"Page1",#N/A,FALSE,"Segment Overview";"Page2",#N/A,FALSE,"Segment Overview";"Page3",#N/A,FALSE,"Summary";"Page4",#N/A,FALSE,"Summary";"Page5",#N/A,FALSE,"US Pubs Rev";"Page6",#N/A,FALSE,"US Pubs Rev";"Page7",#N/A,FALSE,"US Pubs EBITDA";"Page8",#N/A,FALSE,"US Pubs EBITDA"}</definedName>
    <definedName name="wrn.Sum." localSheetId="15" hidden="1">{"Page1",#N/A,FALSE,"Segment Overview";"Page2",#N/A,FALSE,"Segment Overview";"Page3",#N/A,FALSE,"Summary";"Page4",#N/A,FALSE,"Summary";"Page5",#N/A,FALSE,"US Pubs Rev";"Page6",#N/A,FALSE,"US Pubs Rev";"Page7",#N/A,FALSE,"US Pubs EBITDA";"Page8",#N/A,FALSE,"US Pubs EBITDA"}</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localSheetId="8"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4"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XREF_COLUMN_1" hidden="1">#REF!</definedName>
    <definedName name="XREF_COLUMN_2" localSheetId="1" hidden="1">#REF!</definedName>
    <definedName name="XREF_COLUMN_2" localSheetId="16" hidden="1">#REF!</definedName>
    <definedName name="XREF_COLUMN_2" localSheetId="3" hidden="1">#REF!</definedName>
    <definedName name="XREF_COLUMN_2" localSheetId="12" hidden="1">#REF!</definedName>
    <definedName name="XREF_COLUMN_2" localSheetId="15" hidden="1">#REF!</definedName>
    <definedName name="XREF_COLUMN_2" localSheetId="11" hidden="1">#REF!</definedName>
    <definedName name="XREF_COLUMN_2" localSheetId="8" hidden="1">#REF!</definedName>
    <definedName name="XREF_COLUMN_2" localSheetId="2" hidden="1">#REF!</definedName>
    <definedName name="XREF_COLUMN_2" localSheetId="4" hidden="1">#REF!</definedName>
    <definedName name="XREF_COLUMN_2" hidden="1">#REF!</definedName>
    <definedName name="XREF_COLUMN_3" localSheetId="1" hidden="1">'[16]Taxes &amp; Deductions'!#REF!</definedName>
    <definedName name="XREF_COLUMN_3" localSheetId="3" hidden="1">'[16]Taxes &amp; Deductions'!#REF!</definedName>
    <definedName name="XREF_COLUMN_3" localSheetId="12" hidden="1">'[16]Taxes &amp; Deductions'!#REF!</definedName>
    <definedName name="XREF_COLUMN_3" localSheetId="11" hidden="1">'[16]Taxes &amp; Deductions'!#REF!</definedName>
    <definedName name="XREF_COLUMN_3" localSheetId="8" hidden="1">'[16]Taxes &amp; Deductions'!#REF!</definedName>
    <definedName name="XREF_COLUMN_3" localSheetId="2" hidden="1">'[16]Taxes &amp; Deductions'!#REF!</definedName>
    <definedName name="XREF_COLUMN_3" localSheetId="4" hidden="1">'[16]Taxes &amp; Deductions'!#REF!</definedName>
    <definedName name="XREF_COLUMN_3" hidden="1">'[16]Taxes &amp; Deductions'!#REF!</definedName>
    <definedName name="XRefActiveRow" localSheetId="1" hidden="1">#REF!</definedName>
    <definedName name="XRefActiveRow" localSheetId="16" hidden="1">#REF!</definedName>
    <definedName name="XRefActiveRow" localSheetId="3" hidden="1">#REF!</definedName>
    <definedName name="XRefActiveRow" localSheetId="12" hidden="1">#REF!</definedName>
    <definedName name="XRefActiveRow" localSheetId="15" hidden="1">#REF!</definedName>
    <definedName name="XRefActiveRow" localSheetId="11" hidden="1">#REF!</definedName>
    <definedName name="XRefActiveRow" localSheetId="8" hidden="1">#REF!</definedName>
    <definedName name="XRefActiveRow" localSheetId="2" hidden="1">#REF!</definedName>
    <definedName name="XRefActiveRow" localSheetId="4" hidden="1">#REF!</definedName>
    <definedName name="XRefActiveRow" hidden="1">#REF!</definedName>
    <definedName name="XRefColumnsCount" hidden="1">18</definedName>
    <definedName name="XRefCopy1" localSheetId="1" hidden="1">#REF!</definedName>
    <definedName name="XRefCopy1" localSheetId="16" hidden="1">#REF!</definedName>
    <definedName name="XRefCopy1" localSheetId="3" hidden="1">#REF!</definedName>
    <definedName name="XRefCopy1" localSheetId="12" hidden="1">#REF!</definedName>
    <definedName name="XRefCopy1" localSheetId="15" hidden="1">#REF!</definedName>
    <definedName name="XRefCopy1" localSheetId="11" hidden="1">#REF!</definedName>
    <definedName name="XRefCopy1" localSheetId="8" hidden="1">#REF!</definedName>
    <definedName name="XRefCopy1" localSheetId="2" hidden="1">#REF!</definedName>
    <definedName name="XRefCopy1" localSheetId="4" hidden="1">#REF!</definedName>
    <definedName name="XRefCopy1" hidden="1">#REF!</definedName>
    <definedName name="XRefCopy13" localSheetId="1" hidden="1">'[44]Fixed asset register'!#REF!</definedName>
    <definedName name="XRefCopy13" localSheetId="16" hidden="1">'[44]Fixed asset register'!#REF!</definedName>
    <definedName name="XRefCopy13" localSheetId="3" hidden="1">'[44]Fixed asset register'!#REF!</definedName>
    <definedName name="XRefCopy13" localSheetId="12" hidden="1">'[44]Fixed asset register'!#REF!</definedName>
    <definedName name="XRefCopy13" localSheetId="15" hidden="1">'[44]Fixed asset register'!#REF!</definedName>
    <definedName name="XRefCopy13" localSheetId="11" hidden="1">'[44]Fixed asset register'!#REF!</definedName>
    <definedName name="XRefCopy13" localSheetId="8" hidden="1">'[44]Fixed asset register'!#REF!</definedName>
    <definedName name="XRefCopy13" localSheetId="2" hidden="1">'[44]Fixed asset register'!#REF!</definedName>
    <definedName name="XRefCopy13" localSheetId="4" hidden="1">'[44]Fixed asset register'!#REF!</definedName>
    <definedName name="XRefCopy13" hidden="1">'[44]Fixed asset register'!#REF!</definedName>
    <definedName name="XRefCopy13Row" localSheetId="1" hidden="1">[44]XREF!#REF!</definedName>
    <definedName name="XRefCopy13Row" localSheetId="16" hidden="1">[44]XREF!#REF!</definedName>
    <definedName name="XRefCopy13Row" localSheetId="3" hidden="1">[44]XREF!#REF!</definedName>
    <definedName name="XRefCopy13Row" localSheetId="12" hidden="1">[44]XREF!#REF!</definedName>
    <definedName name="XRefCopy13Row" localSheetId="15" hidden="1">[44]XREF!#REF!</definedName>
    <definedName name="XRefCopy13Row" localSheetId="11" hidden="1">[44]XREF!#REF!</definedName>
    <definedName name="XRefCopy13Row" localSheetId="8" hidden="1">[44]XREF!#REF!</definedName>
    <definedName name="XRefCopy13Row" localSheetId="2" hidden="1">[44]XREF!#REF!</definedName>
    <definedName name="XRefCopy13Row" localSheetId="4" hidden="1">[44]XREF!#REF!</definedName>
    <definedName name="XRefCopy13Row" hidden="1">[44]XREF!#REF!</definedName>
    <definedName name="XRefCopy14" localSheetId="12" hidden="1">'[44]Fixed asset register'!#REF!</definedName>
    <definedName name="XRefCopy14" hidden="1">'[44]Fixed asset register'!#REF!</definedName>
    <definedName name="XRefCopy14Row" localSheetId="12" hidden="1">[44]XREF!#REF!</definedName>
    <definedName name="XRefCopy14Row" hidden="1">[44]XREF!#REF!</definedName>
    <definedName name="XRefCopy15Row" localSheetId="12" hidden="1">[44]XREF!#REF!</definedName>
    <definedName name="XRefCopy15Row" hidden="1">[44]XREF!#REF!</definedName>
    <definedName name="XRefCopy1Row" localSheetId="1" hidden="1">#REF!</definedName>
    <definedName name="XRefCopy1Row" localSheetId="16" hidden="1">#REF!</definedName>
    <definedName name="XRefCopy1Row" localSheetId="3" hidden="1">#REF!</definedName>
    <definedName name="XRefCopy1Row" localSheetId="12" hidden="1">#REF!</definedName>
    <definedName name="XRefCopy1Row" localSheetId="15" hidden="1">#REF!</definedName>
    <definedName name="XRefCopy1Row" localSheetId="11" hidden="1">#REF!</definedName>
    <definedName name="XRefCopy1Row" localSheetId="8" hidden="1">#REF!</definedName>
    <definedName name="XRefCopy1Row" localSheetId="2" hidden="1">#REF!</definedName>
    <definedName name="XRefCopy1Row" localSheetId="4" hidden="1">#REF!</definedName>
    <definedName name="XRefCopy1Row" hidden="1">#REF!</definedName>
    <definedName name="XRefCopy2" localSheetId="1" hidden="1">#REF!</definedName>
    <definedName name="XRefCopy2" localSheetId="16" hidden="1">#REF!</definedName>
    <definedName name="XRefCopy2" localSheetId="3" hidden="1">#REF!</definedName>
    <definedName name="XRefCopy2" localSheetId="12" hidden="1">#REF!</definedName>
    <definedName name="XRefCopy2" localSheetId="15" hidden="1">#REF!</definedName>
    <definedName name="XRefCopy2" localSheetId="11" hidden="1">#REF!</definedName>
    <definedName name="XRefCopy2" localSheetId="8" hidden="1">#REF!</definedName>
    <definedName name="XRefCopy2" localSheetId="2" hidden="1">#REF!</definedName>
    <definedName name="XRefCopy2" localSheetId="4" hidden="1">#REF!</definedName>
    <definedName name="XRefCopy2" hidden="1">#REF!</definedName>
    <definedName name="XRefCopy2Row" localSheetId="16" hidden="1">#REF!</definedName>
    <definedName name="XRefCopy2Row" localSheetId="3" hidden="1">#REF!</definedName>
    <definedName name="XRefCopy2Row" localSheetId="12" hidden="1">#REF!</definedName>
    <definedName name="XRefCopy2Row" localSheetId="15" hidden="1">#REF!</definedName>
    <definedName name="XRefCopy2Row" localSheetId="11" hidden="1">#REF!</definedName>
    <definedName name="XRefCopy2Row" localSheetId="8" hidden="1">#REF!</definedName>
    <definedName name="XRefCopy2Row" localSheetId="4" hidden="1">#REF!</definedName>
    <definedName name="XRefCopy2Row" hidden="1">#REF!</definedName>
    <definedName name="XRefCopy3" localSheetId="16" hidden="1">#REF!</definedName>
    <definedName name="XRefCopy3" localSheetId="3" hidden="1">#REF!</definedName>
    <definedName name="XRefCopy3" localSheetId="15" hidden="1">#REF!</definedName>
    <definedName name="XRefCopy3" localSheetId="11" hidden="1">#REF!</definedName>
    <definedName name="XRefCopy3" localSheetId="8" hidden="1">#REF!</definedName>
    <definedName name="XRefCopy3" localSheetId="4" hidden="1">#REF!</definedName>
    <definedName name="XRefCopy3" hidden="1">#REF!</definedName>
    <definedName name="XRefCopy3Row" localSheetId="1" hidden="1">[51]XREF!#REF!</definedName>
    <definedName name="XRefCopy3Row" localSheetId="16" hidden="1">[51]XREF!#REF!</definedName>
    <definedName name="XRefCopy3Row" localSheetId="3" hidden="1">[51]XREF!#REF!</definedName>
    <definedName name="XRefCopy3Row" localSheetId="12" hidden="1">[51]XREF!#REF!</definedName>
    <definedName name="XRefCopy3Row" localSheetId="15" hidden="1">[51]XREF!#REF!</definedName>
    <definedName name="XRefCopy3Row" localSheetId="11" hidden="1">[51]XREF!#REF!</definedName>
    <definedName name="XRefCopy3Row" localSheetId="8" hidden="1">[51]XREF!#REF!</definedName>
    <definedName name="XRefCopy3Row" localSheetId="2" hidden="1">[51]XREF!#REF!</definedName>
    <definedName name="XRefCopy3Row" localSheetId="4" hidden="1">[51]XREF!#REF!</definedName>
    <definedName name="XRefCopy3Row" hidden="1">[51]XREF!#REF!</definedName>
    <definedName name="XRefCopy4Row" localSheetId="1" hidden="1">[44]XREF!#REF!</definedName>
    <definedName name="XRefCopy4Row" localSheetId="16" hidden="1">[44]XREF!#REF!</definedName>
    <definedName name="XRefCopy4Row" localSheetId="3" hidden="1">[44]XREF!#REF!</definedName>
    <definedName name="XRefCopy4Row" localSheetId="12" hidden="1">[44]XREF!#REF!</definedName>
    <definedName name="XRefCopy4Row" localSheetId="15" hidden="1">[44]XREF!#REF!</definedName>
    <definedName name="XRefCopy4Row" localSheetId="11" hidden="1">[44]XREF!#REF!</definedName>
    <definedName name="XRefCopy4Row" localSheetId="8" hidden="1">[44]XREF!#REF!</definedName>
    <definedName name="XRefCopy4Row" localSheetId="2" hidden="1">[44]XREF!#REF!</definedName>
    <definedName name="XRefCopy4Row" localSheetId="4" hidden="1">[44]XREF!#REF!</definedName>
    <definedName name="XRefCopy4Row" hidden="1">[44]XREF!#REF!</definedName>
    <definedName name="XRefCopy5" localSheetId="1" hidden="1">#REF!</definedName>
    <definedName name="XRefCopy5" localSheetId="16" hidden="1">#REF!</definedName>
    <definedName name="XRefCopy5" localSheetId="3" hidden="1">#REF!</definedName>
    <definedName name="XRefCopy5" localSheetId="12" hidden="1">#REF!</definedName>
    <definedName name="XRefCopy5" localSheetId="15" hidden="1">#REF!</definedName>
    <definedName name="XRefCopy5" localSheetId="11" hidden="1">#REF!</definedName>
    <definedName name="XRefCopy5" localSheetId="8" hidden="1">#REF!</definedName>
    <definedName name="XRefCopy5" localSheetId="2" hidden="1">#REF!</definedName>
    <definedName name="XRefCopy5" localSheetId="4" hidden="1">#REF!</definedName>
    <definedName name="XRefCopy5" hidden="1">#REF!</definedName>
    <definedName name="XRefCopy5Row" localSheetId="1" hidden="1">#REF!</definedName>
    <definedName name="XRefCopy5Row" localSheetId="16" hidden="1">#REF!</definedName>
    <definedName name="XRefCopy5Row" localSheetId="3" hidden="1">#REF!</definedName>
    <definedName name="XRefCopy5Row" localSheetId="12" hidden="1">#REF!</definedName>
    <definedName name="XRefCopy5Row" localSheetId="15" hidden="1">#REF!</definedName>
    <definedName name="XRefCopy5Row" localSheetId="11" hidden="1">#REF!</definedName>
    <definedName name="XRefCopy5Row" localSheetId="8" hidden="1">#REF!</definedName>
    <definedName name="XRefCopy5Row" localSheetId="2" hidden="1">#REF!</definedName>
    <definedName name="XRefCopy5Row" localSheetId="4" hidden="1">#REF!</definedName>
    <definedName name="XRefCopy5Row" hidden="1">#REF!</definedName>
    <definedName name="XRefCopy7Row" localSheetId="1" hidden="1">[44]XREF!#REF!</definedName>
    <definedName name="XRefCopy7Row" localSheetId="16" hidden="1">[44]XREF!#REF!</definedName>
    <definedName name="XRefCopy7Row" localSheetId="3" hidden="1">[44]XREF!#REF!</definedName>
    <definedName name="XRefCopy7Row" localSheetId="12" hidden="1">[44]XREF!#REF!</definedName>
    <definedName name="XRefCopy7Row" localSheetId="15" hidden="1">[44]XREF!#REF!</definedName>
    <definedName name="XRefCopy7Row" localSheetId="11" hidden="1">[44]XREF!#REF!</definedName>
    <definedName name="XRefCopy7Row" localSheetId="8" hidden="1">[44]XREF!#REF!</definedName>
    <definedName name="XRefCopy7Row" localSheetId="2" hidden="1">[44]XREF!#REF!</definedName>
    <definedName name="XRefCopy7Row" localSheetId="4" hidden="1">[44]XREF!#REF!</definedName>
    <definedName name="XRefCopy7Row" hidden="1">[44]XREF!#REF!</definedName>
    <definedName name="XRefCopyRangeCount" hidden="1">1</definedName>
    <definedName name="XRefPaste1" localSheetId="1" hidden="1">#REF!</definedName>
    <definedName name="XRefPaste1" localSheetId="16" hidden="1">#REF!</definedName>
    <definedName name="XRefPaste1" localSheetId="3" hidden="1">#REF!</definedName>
    <definedName name="XRefPaste1" localSheetId="12" hidden="1">#REF!</definedName>
    <definedName name="XRefPaste1" localSheetId="15" hidden="1">#REF!</definedName>
    <definedName name="XRefPaste1" localSheetId="11" hidden="1">#REF!</definedName>
    <definedName name="XRefPaste1" localSheetId="8" hidden="1">#REF!</definedName>
    <definedName name="XRefPaste1" localSheetId="2" hidden="1">#REF!</definedName>
    <definedName name="XRefPaste1" localSheetId="4" hidden="1">#REF!</definedName>
    <definedName name="XRefPaste1" hidden="1">#REF!</definedName>
    <definedName name="XRefPaste12Row" localSheetId="1" hidden="1">[44]XREF!#REF!</definedName>
    <definedName name="XRefPaste12Row" localSheetId="16" hidden="1">[44]XREF!#REF!</definedName>
    <definedName name="XRefPaste12Row" localSheetId="3" hidden="1">[44]XREF!#REF!</definedName>
    <definedName name="XRefPaste12Row" localSheetId="12" hidden="1">[44]XREF!#REF!</definedName>
    <definedName name="XRefPaste12Row" localSheetId="15" hidden="1">[44]XREF!#REF!</definedName>
    <definedName name="XRefPaste12Row" localSheetId="11" hidden="1">[44]XREF!#REF!</definedName>
    <definedName name="XRefPaste12Row" localSheetId="8" hidden="1">[44]XREF!#REF!</definedName>
    <definedName name="XRefPaste12Row" localSheetId="2" hidden="1">[44]XREF!#REF!</definedName>
    <definedName name="XRefPaste12Row" localSheetId="4" hidden="1">[44]XREF!#REF!</definedName>
    <definedName name="XRefPaste12Row" hidden="1">[44]XREF!#REF!</definedName>
    <definedName name="XRefPaste13Row" localSheetId="1" hidden="1">[44]XREF!#REF!</definedName>
    <definedName name="XRefPaste13Row" localSheetId="16" hidden="1">[44]XREF!#REF!</definedName>
    <definedName name="XRefPaste13Row" localSheetId="3" hidden="1">[44]XREF!#REF!</definedName>
    <definedName name="XRefPaste13Row" localSheetId="12" hidden="1">[44]XREF!#REF!</definedName>
    <definedName name="XRefPaste13Row" localSheetId="15" hidden="1">[44]XREF!#REF!</definedName>
    <definedName name="XRefPaste13Row" localSheetId="11" hidden="1">[44]XREF!#REF!</definedName>
    <definedName name="XRefPaste13Row" localSheetId="8" hidden="1">[44]XREF!#REF!</definedName>
    <definedName name="XRefPaste13Row" localSheetId="2" hidden="1">[44]XREF!#REF!</definedName>
    <definedName name="XRefPaste13Row" localSheetId="4" hidden="1">[44]XREF!#REF!</definedName>
    <definedName name="XRefPaste13Row" hidden="1">[44]XREF!#REF!</definedName>
    <definedName name="XRefPaste14Row" localSheetId="16" hidden="1">[44]XREF!#REF!</definedName>
    <definedName name="XRefPaste14Row" localSheetId="12" hidden="1">[44]XREF!#REF!</definedName>
    <definedName name="XRefPaste14Row" localSheetId="15" hidden="1">[44]XREF!#REF!</definedName>
    <definedName name="XRefPaste14Row" hidden="1">[44]XREF!#REF!</definedName>
    <definedName name="XRefPaste1Row" localSheetId="1" hidden="1">#REF!</definedName>
    <definedName name="XRefPaste1Row" localSheetId="16" hidden="1">#REF!</definedName>
    <definedName name="XRefPaste1Row" localSheetId="3" hidden="1">#REF!</definedName>
    <definedName name="XRefPaste1Row" localSheetId="12" hidden="1">#REF!</definedName>
    <definedName name="XRefPaste1Row" localSheetId="15" hidden="1">#REF!</definedName>
    <definedName name="XRefPaste1Row" localSheetId="11" hidden="1">#REF!</definedName>
    <definedName name="XRefPaste1Row" localSheetId="8" hidden="1">#REF!</definedName>
    <definedName name="XRefPaste1Row" localSheetId="2" hidden="1">#REF!</definedName>
    <definedName name="XRefPaste1Row" localSheetId="4" hidden="1">#REF!</definedName>
    <definedName name="XRefPaste1Row" hidden="1">#REF!</definedName>
    <definedName name="XRefPaste2" localSheetId="1" hidden="1">#REF!</definedName>
    <definedName name="XRefPaste2" localSheetId="16" hidden="1">#REF!</definedName>
    <definedName name="XRefPaste2" localSheetId="3" hidden="1">#REF!</definedName>
    <definedName name="XRefPaste2" localSheetId="12" hidden="1">#REF!</definedName>
    <definedName name="XRefPaste2" localSheetId="15" hidden="1">#REF!</definedName>
    <definedName name="XRefPaste2" localSheetId="11" hidden="1">#REF!</definedName>
    <definedName name="XRefPaste2" localSheetId="8" hidden="1">#REF!</definedName>
    <definedName name="XRefPaste2" localSheetId="2" hidden="1">#REF!</definedName>
    <definedName name="XRefPaste2" localSheetId="4" hidden="1">#REF!</definedName>
    <definedName name="XRefPaste2" hidden="1">#REF!</definedName>
    <definedName name="XRefPaste2Row" localSheetId="16" hidden="1">#REF!</definedName>
    <definedName name="XRefPaste2Row" localSheetId="3" hidden="1">#REF!</definedName>
    <definedName name="XRefPaste2Row" localSheetId="12" hidden="1">#REF!</definedName>
    <definedName name="XRefPaste2Row" localSheetId="15" hidden="1">#REF!</definedName>
    <definedName name="XRefPaste2Row" localSheetId="11" hidden="1">#REF!</definedName>
    <definedName name="XRefPaste2Row" localSheetId="8" hidden="1">#REF!</definedName>
    <definedName name="XRefPaste2Row" localSheetId="4" hidden="1">#REF!</definedName>
    <definedName name="XRefPaste2Row" hidden="1">#REF!</definedName>
    <definedName name="XRefPaste3Row" localSheetId="16" hidden="1">#REF!</definedName>
    <definedName name="XRefPaste3Row" localSheetId="3" hidden="1">#REF!</definedName>
    <definedName name="XRefPaste3Row" localSheetId="15" hidden="1">#REF!</definedName>
    <definedName name="XRefPaste3Row" localSheetId="11" hidden="1">#REF!</definedName>
    <definedName name="XRefPaste3Row" localSheetId="8" hidden="1">#REF!</definedName>
    <definedName name="XRefPaste3Row" localSheetId="4" hidden="1">#REF!</definedName>
    <definedName name="XRefPaste3Row" hidden="1">#REF!</definedName>
    <definedName name="XRefPaste4" localSheetId="16" hidden="1">#REF!</definedName>
    <definedName name="XRefPaste4" localSheetId="3" hidden="1">#REF!</definedName>
    <definedName name="XRefPaste4" localSheetId="15" hidden="1">#REF!</definedName>
    <definedName name="XRefPaste4" localSheetId="11" hidden="1">#REF!</definedName>
    <definedName name="XRefPaste4" localSheetId="8" hidden="1">#REF!</definedName>
    <definedName name="XRefPaste4" localSheetId="4" hidden="1">#REF!</definedName>
    <definedName name="XRefPaste4" hidden="1">#REF!</definedName>
    <definedName name="XRefPaste4Row" localSheetId="16" hidden="1">#REF!</definedName>
    <definedName name="XRefPaste4Row" localSheetId="3" hidden="1">#REF!</definedName>
    <definedName name="XRefPaste4Row" localSheetId="15" hidden="1">#REF!</definedName>
    <definedName name="XRefPaste4Row" localSheetId="11" hidden="1">#REF!</definedName>
    <definedName name="XRefPaste4Row" localSheetId="8" hidden="1">#REF!</definedName>
    <definedName name="XRefPaste4Row" localSheetId="4" hidden="1">#REF!</definedName>
    <definedName name="XRefPaste4Row" hidden="1">#REF!</definedName>
    <definedName name="XRefPaste5Row" localSheetId="16" hidden="1">#REF!</definedName>
    <definedName name="XRefPaste5Row" localSheetId="3" hidden="1">#REF!</definedName>
    <definedName name="XRefPaste5Row" localSheetId="15" hidden="1">#REF!</definedName>
    <definedName name="XRefPaste5Row" localSheetId="11" hidden="1">#REF!</definedName>
    <definedName name="XRefPaste5Row" localSheetId="8" hidden="1">#REF!</definedName>
    <definedName name="XRefPaste5Row" localSheetId="4" hidden="1">#REF!</definedName>
    <definedName name="XRefPaste5Row" hidden="1">#REF!</definedName>
    <definedName name="XRefPaste6Row" localSheetId="1" hidden="1">[44]XREF!#REF!</definedName>
    <definedName name="XRefPaste6Row" localSheetId="16" hidden="1">[44]XREF!#REF!</definedName>
    <definedName name="XRefPaste6Row" localSheetId="3" hidden="1">[44]XREF!#REF!</definedName>
    <definedName name="XRefPaste6Row" localSheetId="12" hidden="1">[44]XREF!#REF!</definedName>
    <definedName name="XRefPaste6Row" localSheetId="15" hidden="1">[44]XREF!#REF!</definedName>
    <definedName name="XRefPaste6Row" localSheetId="11" hidden="1">[44]XREF!#REF!</definedName>
    <definedName name="XRefPaste6Row" localSheetId="8" hidden="1">[44]XREF!#REF!</definedName>
    <definedName name="XRefPaste6Row" localSheetId="2" hidden="1">[44]XREF!#REF!</definedName>
    <definedName name="XRefPaste6Row" localSheetId="4" hidden="1">[44]XREF!#REF!</definedName>
    <definedName name="XRefPaste6Row" hidden="1">[44]XREF!#REF!</definedName>
    <definedName name="XRefPasteRangeCount" hidden="1">22</definedName>
    <definedName name="Ye">[37]FSA!$A$2</definedName>
    <definedName name="YTD_DEPRN">[21]accumdeprn!$A$3:$M$36</definedName>
    <definedName name="Z_14630C72_F5A7_427C_8277_844AD49AAA2B_.wvu.FilterData" localSheetId="1" hidden="1">#REF!</definedName>
    <definedName name="Z_14630C72_F5A7_427C_8277_844AD49AAA2B_.wvu.FilterData" localSheetId="16" hidden="1">#REF!</definedName>
    <definedName name="Z_14630C72_F5A7_427C_8277_844AD49AAA2B_.wvu.FilterData" localSheetId="3" hidden="1">#REF!</definedName>
    <definedName name="Z_14630C72_F5A7_427C_8277_844AD49AAA2B_.wvu.FilterData" localSheetId="12" hidden="1">#REF!</definedName>
    <definedName name="Z_14630C72_F5A7_427C_8277_844AD49AAA2B_.wvu.FilterData" localSheetId="15" hidden="1">#REF!</definedName>
    <definedName name="Z_14630C72_F5A7_427C_8277_844AD49AAA2B_.wvu.FilterData" localSheetId="11" hidden="1">#REF!</definedName>
    <definedName name="Z_14630C72_F5A7_427C_8277_844AD49AAA2B_.wvu.FilterData" localSheetId="8" hidden="1">#REF!</definedName>
    <definedName name="Z_14630C72_F5A7_427C_8277_844AD49AAA2B_.wvu.FilterData" localSheetId="2" hidden="1">#REF!</definedName>
    <definedName name="Z_14630C72_F5A7_427C_8277_844AD49AAA2B_.wvu.FilterData" localSheetId="4" hidden="1">#REF!</definedName>
    <definedName name="Z_14630C72_F5A7_427C_8277_844AD49AAA2B_.wvu.FilterData" hidden="1">#REF!</definedName>
    <definedName name="Z_1F2D2022_69FA_453E_8536_919523F3A30A_.wvu.PrintArea" localSheetId="19" hidden="1">Bonds!$A$1:$I$42</definedName>
    <definedName name="Z_1F2D2022_69FA_453E_8536_919523F3A30A_.wvu.PrintArea" localSheetId="7" hidden="1">'Listings &amp; Listing plans_SVF1&amp;2'!$A$1:$E$39</definedName>
    <definedName name="Z_1F2D2022_69FA_453E_8536_919523F3A30A_.wvu.PrintArea" localSheetId="5" hidden="1">'SVF1 Portfolio'!$A$1:$E$42</definedName>
    <definedName name="Z_1F2D2022_69FA_453E_8536_919523F3A30A_.wvu.PrintArea" localSheetId="6" hidden="1">'SVF2 Portfolio'!$A$1:$E$38</definedName>
    <definedName name="Z_1F2D2022_69FA_453E_8536_919523F3A30A_.wvu.PrintTitles" localSheetId="19" hidden="1">Bonds!$2:$3</definedName>
    <definedName name="Z_1F2D2022_69FA_453E_8536_919523F3A30A_.wvu.PrintTitles" localSheetId="7" hidden="1">'Listings &amp; Listing plans_SVF1&amp;2'!$3:$3</definedName>
    <definedName name="Z_1F2D2022_69FA_453E_8536_919523F3A30A_.wvu.PrintTitles" localSheetId="5" hidden="1">'SVF1 Portfolio'!$3:$3</definedName>
    <definedName name="Z_1F2D2022_69FA_453E_8536_919523F3A30A_.wvu.PrintTitles" localSheetId="6" hidden="1">'SVF2 Portfolio'!$3:$3</definedName>
    <definedName name="Z_2F5C3FD9_C8E7_4E40_AA1F_860552691881_.wvu.FilterData" localSheetId="16" hidden="1">#REF!</definedName>
    <definedName name="Z_2F5C3FD9_C8E7_4E40_AA1F_860552691881_.wvu.FilterData" localSheetId="3" hidden="1">#REF!</definedName>
    <definedName name="Z_2F5C3FD9_C8E7_4E40_AA1F_860552691881_.wvu.FilterData" localSheetId="12" hidden="1">#REF!</definedName>
    <definedName name="Z_2F5C3FD9_C8E7_4E40_AA1F_860552691881_.wvu.FilterData" localSheetId="15" hidden="1">#REF!</definedName>
    <definedName name="Z_2F5C3FD9_C8E7_4E40_AA1F_860552691881_.wvu.FilterData" localSheetId="11" hidden="1">#REF!</definedName>
    <definedName name="Z_2F5C3FD9_C8E7_4E40_AA1F_860552691881_.wvu.FilterData" localSheetId="8" hidden="1">#REF!</definedName>
    <definedName name="Z_2F5C3FD9_C8E7_4E40_AA1F_860552691881_.wvu.FilterData" localSheetId="2" hidden="1">#REF!</definedName>
    <definedName name="Z_2F5C3FD9_C8E7_4E40_AA1F_860552691881_.wvu.FilterData" localSheetId="4" hidden="1">#REF!</definedName>
    <definedName name="Z_2F5C3FD9_C8E7_4E40_AA1F_860552691881_.wvu.FilterData" hidden="1">#REF!</definedName>
    <definedName name="Z_80D7F781_A108_11D6_996F_00D0B7ABA9C4_.wvu.FilterData" localSheetId="16" hidden="1">#REF!</definedName>
    <definedName name="Z_80D7F781_A108_11D6_996F_00D0B7ABA9C4_.wvu.FilterData" localSheetId="3" hidden="1">#REF!</definedName>
    <definedName name="Z_80D7F781_A108_11D6_996F_00D0B7ABA9C4_.wvu.FilterData" localSheetId="12" hidden="1">#REF!</definedName>
    <definedName name="Z_80D7F781_A108_11D6_996F_00D0B7ABA9C4_.wvu.FilterData" localSheetId="15" hidden="1">#REF!</definedName>
    <definedName name="Z_80D7F781_A108_11D6_996F_00D0B7ABA9C4_.wvu.FilterData" localSheetId="11" hidden="1">#REF!</definedName>
    <definedName name="Z_80D7F781_A108_11D6_996F_00D0B7ABA9C4_.wvu.FilterData" localSheetId="8" hidden="1">#REF!</definedName>
    <definedName name="Z_80D7F781_A108_11D6_996F_00D0B7ABA9C4_.wvu.FilterData" localSheetId="4" hidden="1">#REF!</definedName>
    <definedName name="Z_80D7F781_A108_11D6_996F_00D0B7ABA9C4_.wvu.FilterData" hidden="1">#REF!</definedName>
    <definedName name="ああああああ" localSheetId="9" hidden="1">#REF!</definedName>
    <definedName name="ああああああ" localSheetId="19" hidden="1">#REF!</definedName>
    <definedName name="ああああああ" localSheetId="1" hidden="1">#REF!</definedName>
    <definedName name="ああああああ" localSheetId="16" hidden="1">#REF!</definedName>
    <definedName name="ああああああ" localSheetId="13" hidden="1">#REF!</definedName>
    <definedName name="ああああああ" localSheetId="3" hidden="1">#REF!</definedName>
    <definedName name="ああああああ" localSheetId="10" hidden="1">#REF!</definedName>
    <definedName name="ああああああ" localSheetId="7" hidden="1">#REF!</definedName>
    <definedName name="ああああああ" localSheetId="14" hidden="1">#REF!</definedName>
    <definedName name="ああああああ" localSheetId="12" hidden="1">#REF!</definedName>
    <definedName name="ああああああ" localSheetId="15" hidden="1">#REF!</definedName>
    <definedName name="ああああああ" localSheetId="11" hidden="1">#REF!</definedName>
    <definedName name="ああああああ" localSheetId="17" hidden="1">#REF!</definedName>
    <definedName name="ああああああ" localSheetId="8" hidden="1">#REF!</definedName>
    <definedName name="ああああああ" localSheetId="2"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18" hidden="1">#REF!</definedName>
    <definedName name="ああああああ" hidden="1">#REF!</definedName>
    <definedName name="セグ">[52]表紙!$L$43</definedName>
    <definedName name="会計年度">[52]表紙!$C$9</definedName>
    <definedName name="会社DDL">[52]表紙!$B$53:$B$211</definedName>
    <definedName name="会社リスト">[52]表紙!$B$53:$G$208</definedName>
    <definedName name="勘定科目テーブル">[53]ENTITY32!$B$10:$D$409</definedName>
    <definedName name="決算月">[52]表紙!$C$10</definedName>
    <definedName name="自社名">[52]表紙!$C$8</definedName>
    <definedName name="取引科目">[52]表紙!$L$52:$L$109</definedName>
  </definedNames>
  <calcPr calcId="191029"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8" i="176" l="1"/>
  <c r="M8" i="176"/>
  <c r="L8" i="176"/>
  <c r="F8" i="176"/>
  <c r="J6" i="181"/>
  <c r="L7" i="179"/>
  <c r="J25" i="167"/>
  <c r="I25" i="167"/>
  <c r="H25" i="167"/>
  <c r="G25" i="167"/>
</calcChain>
</file>

<file path=xl/sharedStrings.xml><?xml version="1.0" encoding="utf-8"?>
<sst xmlns="http://schemas.openxmlformats.org/spreadsheetml/2006/main" count="1488" uniqueCount="917">
  <si>
    <t>Q1</t>
    <phoneticPr fontId="1"/>
  </si>
  <si>
    <t>Q2</t>
    <phoneticPr fontId="1"/>
  </si>
  <si>
    <t>Q3</t>
    <phoneticPr fontId="1"/>
  </si>
  <si>
    <t>Q4</t>
    <phoneticPr fontId="1"/>
  </si>
  <si>
    <t>-</t>
  </si>
  <si>
    <t>Consolidated Results Summary</t>
  </si>
  <si>
    <t>Commercial paper</t>
  </si>
  <si>
    <t>48th series Unsecured Straight Bond (Fukuoka SoftBank HAWKS Bond)</t>
  </si>
  <si>
    <t>49th series Unsecured Straight Bond</t>
  </si>
  <si>
    <t>52nd series Unsecured Straight Bond</t>
  </si>
  <si>
    <t>51st series Unsecured Straight Bond (Fukuoka SoftBank HAWKS Bond)</t>
  </si>
  <si>
    <t>54th series Unsecured Straight Bond</t>
  </si>
  <si>
    <t>53rd series Unsecured Straight Bond (Fukuoka SoftBank HAWKS Bond)</t>
  </si>
  <si>
    <t>50th series Unsecured Straight Bond</t>
  </si>
  <si>
    <t>1st  Unsecured Subordinated Bonds with interest deferrable clause and early redeemable option
(with a subordination provision) (Hybrid Bond)</t>
  </si>
  <si>
    <t>3rd Unsecured Subordinated Bonds with interest deferrable clause and early redeemable option
(with a subordination provision) (Hybrid Bond)</t>
  </si>
  <si>
    <t>-</t>
    <phoneticPr fontId="1"/>
  </si>
  <si>
    <t>Total</t>
  </si>
  <si>
    <t>FY2021</t>
  </si>
  <si>
    <t>FY2022</t>
  </si>
  <si>
    <t>FY2023</t>
  </si>
  <si>
    <t>FY2024</t>
  </si>
  <si>
    <t>FY2025</t>
  </si>
  <si>
    <t>FY2026</t>
  </si>
  <si>
    <t>FY2027</t>
  </si>
  <si>
    <t>FY2028</t>
  </si>
  <si>
    <t>FY2029</t>
  </si>
  <si>
    <t>Consumer</t>
  </si>
  <si>
    <t xml:space="preserve">Bytedance Ltd. </t>
  </si>
  <si>
    <t>Fanatics Holdings, Inc.</t>
  </si>
  <si>
    <t>Grofers International Pte. Ltd.</t>
  </si>
  <si>
    <t>Plenty United Inc.</t>
  </si>
  <si>
    <t>MapBox Inc.</t>
  </si>
  <si>
    <t>Fintech</t>
  </si>
  <si>
    <t>OakNorth Holdings Limited</t>
  </si>
  <si>
    <t>Frontier Tech</t>
  </si>
  <si>
    <t>Arm Limited</t>
  </si>
  <si>
    <t>Brain Corporation</t>
  </si>
  <si>
    <t xml:space="preserve">Light Labs, Inc. </t>
  </si>
  <si>
    <t>Health Tech</t>
  </si>
  <si>
    <t>CLUTTER INC.</t>
  </si>
  <si>
    <t>Delhivery Private Limited</t>
  </si>
  <si>
    <t>Fair Financial Corp.</t>
  </si>
  <si>
    <t>GM Cruise Holdings LLC</t>
  </si>
  <si>
    <t>Loggi Technology International</t>
  </si>
  <si>
    <t xml:space="preserve">Nauto, Inc. </t>
  </si>
  <si>
    <t>Nuro, Inc.</t>
  </si>
  <si>
    <t>Zume, Inc.</t>
    <phoneticPr fontId="1"/>
  </si>
  <si>
    <t>JPY</t>
    <phoneticPr fontId="1"/>
  </si>
  <si>
    <t>EUR</t>
    <phoneticPr fontId="1"/>
  </si>
  <si>
    <t>Q3</t>
    <phoneticPr fontId="1"/>
  </si>
  <si>
    <t>Q4</t>
    <phoneticPr fontId="1"/>
  </si>
  <si>
    <t>Q2</t>
    <phoneticPr fontId="1"/>
  </si>
  <si>
    <t xml:space="preserve">                      -</t>
  </si>
  <si>
    <t>SoftBank Group Corp. Corporate Bonds and Commercial Paper Details</t>
    <phoneticPr fontId="1"/>
  </si>
  <si>
    <t>Q3</t>
  </si>
  <si>
    <t>FY2018 Q3</t>
    <phoneticPr fontId="1"/>
  </si>
  <si>
    <t>FY2018 Q4</t>
    <phoneticPr fontId="1"/>
  </si>
  <si>
    <t>Zymergen, Inc.</t>
    <phoneticPr fontId="1"/>
  </si>
  <si>
    <t>FY2018 Q2</t>
    <phoneticPr fontId="1"/>
  </si>
  <si>
    <t>FY2019 Q1</t>
  </si>
  <si>
    <t>Rappi Inc.</t>
    <phoneticPr fontId="1"/>
  </si>
  <si>
    <t>FY2017 Q3</t>
    <phoneticPr fontId="1"/>
  </si>
  <si>
    <t>Improbable Worlds Limited</t>
    <phoneticPr fontId="1"/>
  </si>
  <si>
    <t>FY2019 Q1</t>
    <phoneticPr fontId="1"/>
  </si>
  <si>
    <t>Fungible Inc.</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uazi.com Inc.</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One97 Communications Limited (PayTM)</t>
    <phoneticPr fontId="1"/>
  </si>
  <si>
    <t>Kabbage, Inc.</t>
    <phoneticPr fontId="1"/>
  </si>
  <si>
    <t>Greensill Capital Pty Ltd.</t>
    <phoneticPr fontId="1"/>
  </si>
  <si>
    <t>Cambridge Mobile Telematics Inc.</t>
    <phoneticPr fontId="1"/>
  </si>
  <si>
    <t>FY2017 Q4</t>
    <phoneticPr fontId="1"/>
  </si>
  <si>
    <t>Creditas Financial Solutions, Ltd.</t>
    <phoneticPr fontId="1"/>
  </si>
  <si>
    <t>ANI Technologies Private Limited (Ola)</t>
    <phoneticPr fontId="1"/>
  </si>
  <si>
    <t>View Inc.</t>
    <phoneticPr fontId="1"/>
  </si>
  <si>
    <t>GPCY Holding (Gympass)</t>
    <phoneticPr fontId="1"/>
  </si>
  <si>
    <t>Globality, Inc.</t>
    <phoneticPr fontId="1"/>
  </si>
  <si>
    <t>Automation Anywhere, Inc.</t>
    <phoneticPr fontId="1"/>
  </si>
  <si>
    <t>Enterprise</t>
    <phoneticPr fontId="1"/>
  </si>
  <si>
    <t>Zuoyebang Education Limited</t>
    <phoneticPr fontId="1"/>
  </si>
  <si>
    <t>Katerra Inc.</t>
    <phoneticPr fontId="1"/>
  </si>
  <si>
    <t>Oravel Stays Private Limited (OYO)</t>
    <phoneticPr fontId="1"/>
  </si>
  <si>
    <t>GetYourGuide AG</t>
    <phoneticPr fontId="1"/>
  </si>
  <si>
    <t>Esquared Capital Limited (Klook)</t>
    <phoneticPr fontId="1"/>
  </si>
  <si>
    <t>Guardant Health, Inc.</t>
    <phoneticPr fontId="1"/>
  </si>
  <si>
    <t>FY2019 Q3</t>
    <phoneticPr fontId="1"/>
  </si>
  <si>
    <t>Good Doctor Technology Limited</t>
    <phoneticPr fontId="1"/>
  </si>
  <si>
    <t>CollectiveHealth, Inc.</t>
    <phoneticPr fontId="1"/>
  </si>
  <si>
    <t>USD</t>
    <phoneticPr fontId="1"/>
  </si>
  <si>
    <t>Debt Repayment Schedule of SoftBank Group Corp. Standalone</t>
    <phoneticPr fontId="1"/>
  </si>
  <si>
    <t>LTV = (L) / (V)</t>
    <phoneticPr fontId="1"/>
  </si>
  <si>
    <t>Commercial paper, Bonds</t>
  </si>
  <si>
    <t>USD-denominated Senior Notes due July 2022</t>
  </si>
  <si>
    <t>EUR-denominated Senior Notes due July 2022</t>
  </si>
  <si>
    <t>USD-denominated Senior Notes due April 2023</t>
  </si>
  <si>
    <t>EUR-denominated Senior Notes due April 2023</t>
  </si>
  <si>
    <t>USD-denominated Senior Notes due September 2024</t>
  </si>
  <si>
    <t xml:space="preserve">USD-denominated Senior Notes due April 2025 </t>
  </si>
  <si>
    <t>EUR-denominated Senior Notes due April 2025</t>
  </si>
  <si>
    <t>55th series Unsecured Straight Bond (Fukuoka SoftBank HAWKS Bond)</t>
  </si>
  <si>
    <t>USD-denominated Senior Notes due July 2025</t>
  </si>
  <si>
    <t>EUR-denominated Senior Notes due July 2025</t>
  </si>
  <si>
    <t>EUR-denominated Senior Notes due September 2025</t>
  </si>
  <si>
    <t>57th series Unsecured Straight Bond</t>
  </si>
  <si>
    <t>56th series Unsecured Straight Bond (Fukuoka SoftBank HAWKS Bond)</t>
  </si>
  <si>
    <t>EUR-denominated Senior Notes due July 2027</t>
  </si>
  <si>
    <t>USD-denominated Senior Notes due September 2027</t>
  </si>
  <si>
    <t>USD-denominated Senior Notes due April 2028</t>
  </si>
  <si>
    <t>EUR-denominated Senior Notes due April 2028</t>
  </si>
  <si>
    <t>EUR-denominated Senior Notes due September 2029</t>
  </si>
  <si>
    <t>1st series Unsecured Subordinated Bond</t>
  </si>
  <si>
    <t>2nd series Unsecured Subordinated Bond</t>
  </si>
  <si>
    <t>ソフトバンク事業</t>
    <rPh sb="6" eb="8">
      <t>ジギョウ</t>
    </rPh>
    <phoneticPr fontId="1"/>
  </si>
  <si>
    <t>SoftBank Segment</t>
    <phoneticPr fontId="1"/>
  </si>
  <si>
    <t>Currency</t>
    <phoneticPr fontId="8"/>
  </si>
  <si>
    <t>Maturity date</t>
    <phoneticPr fontId="8"/>
  </si>
  <si>
    <t>FY2020</t>
    <phoneticPr fontId="1"/>
  </si>
  <si>
    <t xml:space="preserve">FY2020 </t>
    <phoneticPr fontId="1"/>
  </si>
  <si>
    <t>持株会社投資事業</t>
    <rPh sb="0" eb="8">
      <t>モチカブカイシャトウシジギョウ</t>
    </rPh>
    <phoneticPr fontId="1"/>
  </si>
  <si>
    <t>Investment Business of Holding Companies Segment</t>
    <phoneticPr fontId="1"/>
  </si>
  <si>
    <t>FY2020 Q1</t>
    <phoneticPr fontId="1"/>
  </si>
  <si>
    <t>LTV  (Loan to Value)</t>
    <phoneticPr fontId="1"/>
  </si>
  <si>
    <t>Interest rate
(%, year)</t>
    <phoneticPr fontId="8"/>
  </si>
  <si>
    <t>(Millions of yen; unless otherwise stated)</t>
    <phoneticPr fontId="8"/>
  </si>
  <si>
    <t>その他</t>
    <rPh sb="2" eb="3">
      <t>タ</t>
    </rPh>
    <phoneticPr fontId="1"/>
  </si>
  <si>
    <t>GoBrands, Inc. (goPuff)</t>
    <phoneticPr fontId="1"/>
  </si>
  <si>
    <t>FY2020 Q2</t>
    <phoneticPr fontId="1"/>
  </si>
  <si>
    <t>Biofourmis Holdings Pte. Ltd.</t>
    <phoneticPr fontId="1"/>
  </si>
  <si>
    <t>Happy_seed (Cayman) Limited (VIPThink)</t>
    <phoneticPr fontId="1"/>
  </si>
  <si>
    <t>Lenskart Solutions Private Limited</t>
  </si>
  <si>
    <t>FY2019 Q3</t>
  </si>
  <si>
    <t xml:space="preserve">Karius, Inc. </t>
  </si>
  <si>
    <t>FY2019 Q4</t>
  </si>
  <si>
    <t>Sorting Hat Technologies Pvt. Ltd (Unacademy)</t>
    <phoneticPr fontId="1"/>
  </si>
  <si>
    <t>KE Holdings Inc. (Beike)</t>
    <phoneticPr fontId="1"/>
  </si>
  <si>
    <t>Behavox Ltd.</t>
    <phoneticPr fontId="1"/>
  </si>
  <si>
    <t>FY2019 Q4</t>
    <phoneticPr fontId="1"/>
  </si>
  <si>
    <t>Voyager Group Inc. (DiDi AV JV)</t>
  </si>
  <si>
    <t>Other</t>
    <phoneticPr fontId="1"/>
  </si>
  <si>
    <t>SVF1: Portfolio</t>
    <phoneticPr fontId="1"/>
  </si>
  <si>
    <t>SVF2: Portfolio</t>
    <phoneticPr fontId="1"/>
  </si>
  <si>
    <t>SVF1 and Other SBIA-Managed Funds Segment</t>
    <phoneticPr fontId="1"/>
  </si>
  <si>
    <t>FY2020 Q1</t>
  </si>
  <si>
    <t xml:space="preserve">Loggi Technology International	</t>
  </si>
  <si>
    <t>■</t>
  </si>
  <si>
    <t>Banco Inter S.A.</t>
  </si>
  <si>
    <t>Buser, Ltd.</t>
  </si>
  <si>
    <t>Petlove Cayman, Ltd.</t>
  </si>
  <si>
    <t>Contabilizei Company</t>
  </si>
  <si>
    <t>FY2020 Q3</t>
  </si>
  <si>
    <t>Cortex Intelligence Ltd.</t>
  </si>
  <si>
    <t>Rappi, Inc.</t>
  </si>
  <si>
    <t>Creditas Financial Solutions, Ltd.</t>
  </si>
  <si>
    <t>FY2020 Q2</t>
  </si>
  <si>
    <t>Unico Technologies Ltd (acesso digital)</t>
  </si>
  <si>
    <t>Konfio Limited</t>
  </si>
  <si>
    <t>VTEX</t>
  </si>
  <si>
    <t>Loft Holdings Ltd</t>
  </si>
  <si>
    <t>Brainbees Solutions Private Limited (FirstCry)</t>
    <phoneticPr fontId="1"/>
  </si>
  <si>
    <t>Logistics</t>
    <phoneticPr fontId="1"/>
  </si>
  <si>
    <t>DoorDash, Inc.</t>
    <phoneticPr fontId="1"/>
  </si>
  <si>
    <t>Edtech</t>
    <phoneticPr fontId="1"/>
  </si>
  <si>
    <t>Proptech</t>
    <phoneticPr fontId="1"/>
  </si>
  <si>
    <t>Opendoor Technologies Inc.</t>
    <phoneticPr fontId="1"/>
  </si>
  <si>
    <t>Transportation</t>
    <phoneticPr fontId="1"/>
  </si>
  <si>
    <t>Keep Inc.</t>
  </si>
  <si>
    <t>FY2020 Q3</t>
    <phoneticPr fontId="1"/>
  </si>
  <si>
    <t>Memphis Meats, Inc.</t>
  </si>
  <si>
    <t>OrderMark, Inc.</t>
  </si>
  <si>
    <t>Pear Therapeutics, Inc.</t>
  </si>
  <si>
    <t>Whoop, Inc.</t>
  </si>
  <si>
    <t>Tessera Therapeutics, Inc</t>
  </si>
  <si>
    <t>Logistics</t>
  </si>
  <si>
    <t>MindTickle Inc.</t>
  </si>
  <si>
    <t>Shipbob, Inc.</t>
  </si>
  <si>
    <t>Proptech</t>
  </si>
  <si>
    <t>Tier Mobility GmbH</t>
  </si>
  <si>
    <t>The company names showened by abbreviations in this page. Alibaba: Alibaba Group Holding Limited, T-Mobile: T-Mobile US, Inc. Deutsche Telekom: Deutsche Telekom AG.</t>
    <phoneticPr fontId="1"/>
  </si>
  <si>
    <t>* Excluding bonds bought back and held in treasury</t>
    <phoneticPr fontId="1"/>
  </si>
  <si>
    <t>*1 First call date of undated subordinated resettable notes are 19th July 2023 for NC6 and 19th July 2027 for NC10.</t>
  </si>
  <si>
    <t>FY2020 Q4</t>
  </si>
  <si>
    <t>Descomplica</t>
  </si>
  <si>
    <t>Camino Education Ltd.</t>
  </si>
  <si>
    <t>Coupang, Inc.</t>
    <phoneticPr fontId="1"/>
  </si>
  <si>
    <t>WeWork Inc.</t>
    <phoneticPr fontId="1"/>
  </si>
  <si>
    <t>Ziroom Inc.</t>
  </si>
  <si>
    <t>FY2020 Q4</t>
    <phoneticPr fontId="1"/>
  </si>
  <si>
    <t>Chengxin Technology Inc. (DiDi Grocery)</t>
    <phoneticPr fontId="1"/>
  </si>
  <si>
    <t>Patsnap Limited</t>
  </si>
  <si>
    <t>Manticore Games, Inc</t>
  </si>
  <si>
    <t>EDDA Healthcare and Technology Holding Limited</t>
  </si>
  <si>
    <t>ElevateBio LLC</t>
  </si>
  <si>
    <t>Tempo Interactive Inc.</t>
  </si>
  <si>
    <t>GoForward, Inc.</t>
  </si>
  <si>
    <t>JOB AND TALENT HOLDING LIMITED</t>
  </si>
  <si>
    <t>Vividion Therapeutics, Inc.</t>
  </si>
  <si>
    <t>SendBird, Inc.</t>
  </si>
  <si>
    <t>Standard Cognition, Corp.</t>
  </si>
  <si>
    <t>Klarna Holding AB</t>
  </si>
  <si>
    <t>FY2030</t>
    <phoneticPr fontId="1"/>
  </si>
  <si>
    <t>第4回利払繰延条項・期限前償還条項付無担保社債（劣後特約付）（ハイブリッド債）</t>
    <phoneticPr fontId="1"/>
  </si>
  <si>
    <t>2nd Unsecured Subordinated Bonds with interest deferrable clause and early redeemable option
(with a subordination provision) (Hybrid Bond)</t>
    <phoneticPr fontId="1"/>
  </si>
  <si>
    <r>
      <rPr>
        <sz val="14"/>
        <rFont val="Meiryo UI"/>
        <family val="3"/>
        <charset val="128"/>
      </rPr>
      <t>その他</t>
    </r>
    <r>
      <rPr>
        <sz val="14"/>
        <rFont val="Arial"/>
        <family val="2"/>
      </rPr>
      <t xml:space="preserve"> | Other</t>
    </r>
    <rPh sb="2" eb="3">
      <t>タ</t>
    </rPh>
    <phoneticPr fontId="1"/>
  </si>
  <si>
    <r>
      <rPr>
        <sz val="16"/>
        <rFont val="Meiryo UI"/>
        <family val="3"/>
        <charset val="128"/>
      </rPr>
      <t>投資損益</t>
    </r>
    <r>
      <rPr>
        <sz val="16"/>
        <rFont val="Arial"/>
        <family val="2"/>
      </rPr>
      <t xml:space="preserve"> | </t>
    </r>
    <r>
      <rPr>
        <sz val="16"/>
        <rFont val="Arial"/>
        <family val="3"/>
      </rPr>
      <t>Gain (loss) on investments</t>
    </r>
    <phoneticPr fontId="1"/>
  </si>
  <si>
    <r>
      <rPr>
        <sz val="16"/>
        <color theme="1"/>
        <rFont val="Meiryo UI"/>
        <family val="3"/>
        <charset val="128"/>
      </rPr>
      <t>販売費及び一般管理費</t>
    </r>
    <r>
      <rPr>
        <sz val="16"/>
        <color theme="1"/>
        <rFont val="Arial"/>
        <family val="2"/>
      </rPr>
      <t xml:space="preserve"> | </t>
    </r>
    <r>
      <rPr>
        <sz val="16"/>
        <rFont val="Arial"/>
        <family val="2"/>
      </rPr>
      <t>Selling, general and administrative expenses</t>
    </r>
    <rPh sb="0" eb="3">
      <t>ハンバイヒ</t>
    </rPh>
    <rPh sb="3" eb="4">
      <t>オヨ</t>
    </rPh>
    <rPh sb="5" eb="7">
      <t>イッパン</t>
    </rPh>
    <rPh sb="7" eb="10">
      <t>カンリヒ</t>
    </rPh>
    <phoneticPr fontId="1"/>
  </si>
  <si>
    <r>
      <rPr>
        <sz val="16"/>
        <color theme="1"/>
        <rFont val="Meiryo UI"/>
        <family val="3"/>
        <charset val="128"/>
      </rPr>
      <t>財務費用</t>
    </r>
    <r>
      <rPr>
        <sz val="16"/>
        <color theme="1"/>
        <rFont val="Arial"/>
        <family val="2"/>
      </rPr>
      <t xml:space="preserve"> | </t>
    </r>
    <r>
      <rPr>
        <sz val="16"/>
        <rFont val="Arial"/>
        <family val="2"/>
      </rPr>
      <t>Finance cost</t>
    </r>
    <rPh sb="0" eb="2">
      <t>ザイム</t>
    </rPh>
    <rPh sb="2" eb="4">
      <t>ヒヨウ</t>
    </rPh>
    <phoneticPr fontId="1"/>
  </si>
  <si>
    <r>
      <t xml:space="preserve">デリバティブ関連損益（投資損益を除く）|
</t>
    </r>
    <r>
      <rPr>
        <sz val="16"/>
        <color theme="1"/>
        <rFont val="Arial"/>
        <family val="2"/>
      </rPr>
      <t>Derivative gain (loss) (excluding gain (loss) on investments)</t>
    </r>
    <phoneticPr fontId="1"/>
  </si>
  <si>
    <r>
      <rPr>
        <sz val="16"/>
        <color theme="1"/>
        <rFont val="Meiryo UI"/>
        <family val="3"/>
        <charset val="128"/>
      </rPr>
      <t>その他の損益</t>
    </r>
    <r>
      <rPr>
        <sz val="16"/>
        <color theme="1"/>
        <rFont val="Arial"/>
        <family val="3"/>
        <charset val="128"/>
      </rPr>
      <t xml:space="preserve"> | </t>
    </r>
    <r>
      <rPr>
        <sz val="16"/>
        <rFont val="Arial"/>
        <family val="2"/>
      </rPr>
      <t xml:space="preserve">Other gain (loss) </t>
    </r>
    <phoneticPr fontId="1"/>
  </si>
  <si>
    <r>
      <rPr>
        <b/>
        <sz val="16"/>
        <rFont val="Meiryo UI"/>
        <family val="3"/>
        <charset val="128"/>
      </rPr>
      <t>セクター</t>
    </r>
    <r>
      <rPr>
        <b/>
        <sz val="16"/>
        <rFont val="Arial"/>
        <family val="2"/>
      </rPr>
      <t xml:space="preserve"> | Sector</t>
    </r>
    <phoneticPr fontId="1"/>
  </si>
  <si>
    <r>
      <rPr>
        <b/>
        <sz val="16"/>
        <rFont val="Meiryo UI"/>
        <family val="3"/>
        <charset val="128"/>
      </rPr>
      <t>セクター</t>
    </r>
    <r>
      <rPr>
        <b/>
        <sz val="16"/>
        <rFont val="Arial"/>
        <family val="3"/>
      </rPr>
      <t xml:space="preserve"> | Sector</t>
    </r>
    <phoneticPr fontId="1"/>
  </si>
  <si>
    <t>HealthKonnect Medical and Health Technology Management
Company Limited (Ping An Medical and Healthcare)</t>
    <phoneticPr fontId="1"/>
  </si>
  <si>
    <r>
      <rPr>
        <sz val="32"/>
        <rFont val="Meiryo UI"/>
        <family val="3"/>
        <charset val="128"/>
      </rPr>
      <t>ソフトバンクグループ</t>
    </r>
    <r>
      <rPr>
        <sz val="32"/>
        <rFont val="Arial"/>
        <family val="2"/>
      </rPr>
      <t>(</t>
    </r>
    <r>
      <rPr>
        <sz val="32"/>
        <rFont val="Meiryo UI"/>
        <family val="3"/>
        <charset val="128"/>
      </rPr>
      <t>株</t>
    </r>
    <r>
      <rPr>
        <sz val="32"/>
        <rFont val="Arial"/>
        <family val="2"/>
      </rPr>
      <t>)</t>
    </r>
    <r>
      <rPr>
        <sz val="32"/>
        <rFont val="Meiryo UI"/>
        <family val="3"/>
        <charset val="128"/>
      </rPr>
      <t>単体の財務指標</t>
    </r>
    <r>
      <rPr>
        <sz val="32"/>
        <rFont val="Arial"/>
        <family val="2"/>
      </rPr>
      <t xml:space="preserve"> FY2020Q4 </t>
    </r>
    <r>
      <rPr>
        <sz val="32"/>
        <rFont val="Meiryo UI"/>
        <family val="3"/>
        <charset val="128"/>
      </rPr>
      <t>注記</t>
    </r>
    <r>
      <rPr>
        <sz val="32"/>
        <rFont val="Arial"/>
        <family val="2"/>
      </rPr>
      <t xml:space="preserve"> | Financial indicators of SoftBank Group Corp. Standalone FY2020Q4 Notes</t>
    </r>
    <phoneticPr fontId="1"/>
  </si>
  <si>
    <t xml:space="preserve">      Equity value of holdings: deducting the sum of the amount to be settled at the maturity (calculated by using the share price of Alibaba) of the prepaid forward contracts using Alibaba shares, such as collar contracts and call spread,</t>
    <phoneticPr fontId="1"/>
  </si>
  <si>
    <t xml:space="preserve">      executed in November 2017, 50% of outstanding amount, which is recorded as debt in consolidated B/S, is treated as equity. </t>
    <phoneticPr fontId="1"/>
  </si>
  <si>
    <t>*10  SVF1: value equivalent to SBG’s portion of SVF’s holding value + performance fee accrued, etc.</t>
    <phoneticPr fontId="1"/>
  </si>
  <si>
    <t>*11  SVF2: value equivalent to SVF2's holding value + performance fees accrued</t>
    <phoneticPr fontId="1"/>
  </si>
  <si>
    <t xml:space="preserve">*12  Investment in listed stocks: value equivalent to SBG's portion of SB Northstar's NAV(Net Asset Value), etc. </t>
    <phoneticPr fontId="1"/>
  </si>
  <si>
    <t>*13  Other: the sum of listed shares: calculated by multiplying the number of shares held by SBG by the share price of each listed share and unlisted shares: calculated based on the fair value of unlisted shares, etc. held by SBG.</t>
    <phoneticPr fontId="1"/>
  </si>
  <si>
    <t xml:space="preserve"> *1  The presented interest-bearing debt and cash positions excludes bank deposits and cash position at The Japan Net Bank(currently PayPay Bank).</t>
    <phoneticPr fontId="1"/>
  </si>
  <si>
    <t xml:space="preserve"> *2  The presented interest-bearing debt only includes interest-bearing debt to third-parties.</t>
    <phoneticPr fontId="1"/>
  </si>
  <si>
    <t xml:space="preserve"> *3  For hybrid bonds issued in July 2017, 50% of outstanding amount, which is recorded as equity in consolidated B/S, is treated as debt. For hybrid bonds issued in September 2016, hybrid bonds issued in February 2021 and hybrid loan </t>
    <phoneticPr fontId="1"/>
  </si>
  <si>
    <t xml:space="preserve"> *4  Net interest-bearing debt: deducting the financial liabilities relating to prepaid forward contracts using Alibaba shares, such as collar contracts, the amount equivalent to the outstanding margin loan backed by Alibaba shares borrowed</t>
    <phoneticPr fontId="1"/>
  </si>
  <si>
    <t xml:space="preserve"> *5  Market value as of March 31, 2021 ((Japan) closing price as of March 31, 2021, (US) closing price as of March 31, 2021).  Foreign exchange rate USD 1 = JPY 110.71</t>
    <phoneticPr fontId="1"/>
  </si>
  <si>
    <t xml:space="preserve"> *6  Alibaba: calculated by multiplying the number of Alibaba ADSs (equivalent of the number of Alibaba shares held by SBG) as of December 31, 2020 by the ADS price of Alibaba.</t>
    <phoneticPr fontId="1"/>
  </si>
  <si>
    <t xml:space="preserve"> *7  SoftBank Corp.: calculated by multiplying the number of shares held by SBG by the share price of SoftBank Corp.</t>
    <phoneticPr fontId="1"/>
  </si>
  <si>
    <t xml:space="preserve"> *8  T-Mobile: calculated by multiplying the number of shares held by SBG (including the number of shares subject to call options (101,491,623 shares) received by Deutsche Telekom) by the share price of T-Mobile. </t>
    <phoneticPr fontId="1"/>
  </si>
  <si>
    <t xml:space="preserve"> *9  Arm: calculated based on the acquisition cost, excluding the number of Arm shares held by SVF1.</t>
    <phoneticPr fontId="1"/>
  </si>
  <si>
    <r>
      <t xml:space="preserve">      by March 2021, the amount equivalent to the outstanding margin loan using SBKK shares and the amount that is considered as asset-backed financing non-recourse to SBG, which is a portion of the amount equivalen</t>
    </r>
    <r>
      <rPr>
        <sz val="20"/>
        <rFont val="Arial"/>
        <family val="2"/>
        <charset val="128"/>
      </rPr>
      <t>t</t>
    </r>
    <phoneticPr fontId="1"/>
  </si>
  <si>
    <t xml:space="preserve">      to the outstanding margin loan using T-Mobile shares pledgedas collateral.(SBG has, as an exception, guaranteed a portion of the $4.38bn margin loan which is secured by the T-Mobile shares. We consider $2.36bn,</t>
    <phoneticPr fontId="1"/>
  </si>
  <si>
    <t xml:space="preserve">      the amount after deducting the $2.02bn cap on the guaranteed obligations by SBG, as a non-recourse loan amount obtained by asset-backed financing. Note that as a precondition for SBG to fulfill its guarantee obligations,</t>
    <phoneticPr fontId="1"/>
  </si>
  <si>
    <t xml:space="preserve">      the lenders are obligated to first recover to the maximum extent possible from Alibaba shares that have been provided by SBG as a collateral for the margin loan.) </t>
    <phoneticPr fontId="1"/>
  </si>
  <si>
    <t xml:space="preserve">      the amount equivalent to the outstanding margin loan backed by Alibaba shares borrowed by March 2021,  the amount equivalent to the outstanding margin loan using SBKK shares and the amount that is considered</t>
    <phoneticPr fontId="1"/>
  </si>
  <si>
    <t xml:space="preserve">      as asset-backed financing non-recourse to SBG, which is a portion of the amount equivalent to the outstanding margin loan using T-Mobile shares pledged as collateral.</t>
    <phoneticPr fontId="1"/>
  </si>
  <si>
    <t xml:space="preserve">      Deducting the amount equivalent to the outstanding margin loan backed by Alibaba shares executed by SB Northstar in October 2020 from equity value of holdings of Alibaba shares and adding to equity value of holdings of Investment</t>
    <phoneticPr fontId="1"/>
  </si>
  <si>
    <t xml:space="preserve">      in listed stocks.</t>
    <phoneticPr fontId="1"/>
  </si>
  <si>
    <t xml:space="preserve">                      Adding fair value of SBG’s right to acquire T-Mobile shares (48,751,557 shares) for no additional consideration if certain conditions are met and fair value of the right that SBG’s subsidiary receives T-Mobile shares</t>
    <phoneticPr fontId="1"/>
  </si>
  <si>
    <t xml:space="preserve">                      if certain conditions are met, in connection with the sales of the T-Mobile shares from T-Mobile to Trust that offered its Cash Mandatory Exchangeable Trust Securities.</t>
    <phoneticPr fontId="1"/>
  </si>
  <si>
    <t xml:space="preserve">                      Deducting the amount of derivative financial liabilities relating to the call options received by Deutsche Telekom.</t>
    <phoneticPr fontId="1"/>
  </si>
  <si>
    <t xml:space="preserve"> *1  ジャパンネット銀行（現PayPay銀行）の銀行業の預金及び手元流動性は含まない</t>
    <rPh sb="15" eb="16">
      <t>ゲン</t>
    </rPh>
    <rPh sb="22" eb="24">
      <t>ギンコウ</t>
    </rPh>
    <phoneticPr fontId="1"/>
  </si>
  <si>
    <t xml:space="preserve"> *2  各事業の有利子負債はソフトバンクグループ連結外部に対する有利子負債のみ</t>
    <phoneticPr fontId="1"/>
  </si>
  <si>
    <t xml:space="preserve"> *3  2017年7月発行のハイブリッド債は、連結会計上、全額が資本計上されているため50%を有利子負債に算入。2016年9月・2021年2月発行のハイブリッド債および2017年11月実行のハイブリッドローンは、50％を有利子負債から除外</t>
    <rPh sb="69" eb="70">
      <t>ネン</t>
    </rPh>
    <rPh sb="71" eb="72">
      <t>ガツ</t>
    </rPh>
    <phoneticPr fontId="1"/>
  </si>
  <si>
    <t xml:space="preserve"> *4  純有利子負債: アリババ株式を活用した複数の先渡売買契約（カラー契約）に係る株式先渡契約金融負債、2021年3月に実行したアリババ株式を活用したマージンローンの負債残高相当額、SBKK株式を活用したマージンローンの負債残高相当額</t>
    <rPh sb="6" eb="7">
      <t>ユウ</t>
    </rPh>
    <rPh sb="7" eb="9">
      <t>リシ</t>
    </rPh>
    <rPh sb="58" eb="59">
      <t>ネン</t>
    </rPh>
    <rPh sb="60" eb="61">
      <t>ガツ</t>
    </rPh>
    <rPh sb="62" eb="64">
      <t>ジッコウ</t>
    </rPh>
    <phoneticPr fontId="1"/>
  </si>
  <si>
    <t xml:space="preserve"> *5  2021年3月31日時点（日本市場3月31日終値、米国市場3月31日終値）の時価。為替レート1ドル＝110.71円で換算</t>
    <phoneticPr fontId="1"/>
  </si>
  <si>
    <t xml:space="preserve"> *6  アリババ: 2020年12月末時点のSBGの保有株式数に同社株式（米国預託証券）の株価を乗じて算出</t>
    <rPh sb="19" eb="20">
      <t>マツ</t>
    </rPh>
    <rPh sb="38" eb="40">
      <t>ベイコク</t>
    </rPh>
    <rPh sb="40" eb="42">
      <t>ヨタク</t>
    </rPh>
    <rPh sb="42" eb="44">
      <t>ショウケン</t>
    </rPh>
    <phoneticPr fontId="1"/>
  </si>
  <si>
    <t xml:space="preserve"> *7  ソフトバンク: SBGの保有株式数に同社株式の株価を乗じて算出</t>
    <phoneticPr fontId="1"/>
  </si>
  <si>
    <t xml:space="preserve"> *8  Tモバイル: SBGの保有株式数に同社株価を乗じて算出（ドイツテレコムが受領した株式購入オプションの対象となる株式数(101,491,623株)を含む）。一定の条件下でTモバイル株式(48,751,557株)をSBGが無償で取得できる権利の公正価値および</t>
    <phoneticPr fontId="1"/>
  </si>
  <si>
    <t xml:space="preserve"> *9  アーム: SBGによる取得時の対価を基準とし、SVF1の保有株式数を除いて算出</t>
    <phoneticPr fontId="1"/>
  </si>
  <si>
    <t>本ページで略称が示す会社名。アリババ: Alibaba Group Holding Limited、Tモバイル: T-Mobile US, Inc.、ドイツテレコム: Deutsche Telekom AG.</t>
    <rPh sb="0" eb="1">
      <t>ホン</t>
    </rPh>
    <rPh sb="5" eb="7">
      <t>リャクショウ</t>
    </rPh>
    <rPh sb="8" eb="9">
      <t>シメ</t>
    </rPh>
    <rPh sb="10" eb="13">
      <t>カイシャメイ</t>
    </rPh>
    <phoneticPr fontId="1"/>
  </si>
  <si>
    <t>　　　　　　　　　　　　　 およびTモバイル株式を担保としたマージンローンの負債残高相当額のうちノンリコースのアセットファイナンスとしている金額の合計額を控除（Tモバイル株式を担保としたマージンローン(借入総額$4.38bn)については、例外的にSBGが一部</t>
    <rPh sb="25" eb="27">
      <t>タンポ</t>
    </rPh>
    <rPh sb="38" eb="40">
      <t>フサイ</t>
    </rPh>
    <rPh sb="40" eb="42">
      <t>ザンダカ</t>
    </rPh>
    <rPh sb="42" eb="44">
      <t>ソウトウ</t>
    </rPh>
    <rPh sb="44" eb="45">
      <t>ガク</t>
    </rPh>
    <phoneticPr fontId="1"/>
  </si>
  <si>
    <t>　　　　　　　　　　　　　 保証しているため、当該保証債務の上限枠($2.02bn)を控除した$2.36bnをノンリコースのアセットファイナンスによる借入額としている。なお、SBGが当該保証を履行する前提条件として、金融機関はまず当該マージン・ローンの担保に</t>
    <phoneticPr fontId="1"/>
  </si>
  <si>
    <t>　　　　　　　　　　　　　 供されているアリババ株式から最大限回収を図ることが義務付けられている)</t>
    <phoneticPr fontId="1"/>
  </si>
  <si>
    <t xml:space="preserve">      保有株式価値: アリババ株式を活用した複数の先渡売買契約（カラー契約・コールスプレッド）のうち、未決済分の満期決済金額（2021年3月31日の同社株価で算出）の合計額、2021年3月に実行したアリババ株式を活用したマージンローンの負債</t>
    <rPh sb="54" eb="57">
      <t>ミケッサイ</t>
    </rPh>
    <rPh sb="57" eb="58">
      <t>ブン</t>
    </rPh>
    <rPh sb="94" eb="95">
      <t>ネン</t>
    </rPh>
    <rPh sb="96" eb="97">
      <t>ガツ</t>
    </rPh>
    <rPh sb="98" eb="100">
      <t>ジッコウ</t>
    </rPh>
    <phoneticPr fontId="1"/>
  </si>
  <si>
    <t>　　　　　　　　　　　　　 残高相当額、SBKK株式を活用したマージンローンの負債残高相当額およびTモバイル株式を担保としたマージンローンの負債残高相当額のうち、ノンリコースのアセットファイナンスとしている金額の合計額を控除</t>
    <phoneticPr fontId="1"/>
  </si>
  <si>
    <t>　　　　　　　　　　　　　 SB Northstarが2020年10月に実行したアリババ株式を活用したマージン・ローンの負債残高相当額を、アリババ株式の保有株式価値から控除し、上場株投資の保有株式価値に加算</t>
    <rPh sb="78" eb="80">
      <t>カブシキ</t>
    </rPh>
    <rPh sb="94" eb="96">
      <t>ホユウ</t>
    </rPh>
    <rPh sb="96" eb="98">
      <t>カブシキ</t>
    </rPh>
    <rPh sb="98" eb="100">
      <t>カチ</t>
    </rPh>
    <phoneticPr fontId="1"/>
  </si>
  <si>
    <t>　　　　　　　　　　Tモバイルによる現金強制転換証券を発行する信託へのTモバイル株式の売却取引に関連し、一定の条件下でSBGの子会社がTモバイル株式を取得できる権利の公正価値を加算</t>
    <phoneticPr fontId="1"/>
  </si>
  <si>
    <t>　　　　　　　　　　ドイツテレコムが受領した株式購入オプションに係るデリバティブ金融負債の金額を控除</t>
    <phoneticPr fontId="1"/>
  </si>
  <si>
    <t>*10 SVF1: SVF1の保有資産価値相当におけるSBGの持分 + 成功報酬の見込み金額等</t>
    <phoneticPr fontId="1"/>
  </si>
  <si>
    <t>*11 SVF2: SVF2の保有資産価値相当+ 成功報酬の見込み金額</t>
    <phoneticPr fontId="1"/>
  </si>
  <si>
    <t>*12 上場株投資: SB NorthstarのNAV（Net Asset Value）に対するSBGの持分等</t>
    <phoneticPr fontId="1"/>
  </si>
  <si>
    <t>*13 その他: 上場株式は、SBGの保有株式数に各上場株式の株価を乗じて算出。非上場株式はSBGが保有する未上場株式等の公正価値に基づいて算出</t>
    <phoneticPr fontId="1"/>
  </si>
  <si>
    <r>
      <rPr>
        <b/>
        <sz val="14"/>
        <rFont val="Meiryo UI"/>
        <family val="3"/>
        <charset val="128"/>
      </rPr>
      <t>合計</t>
    </r>
    <r>
      <rPr>
        <b/>
        <sz val="14"/>
        <rFont val="Arial"/>
        <family val="2"/>
      </rPr>
      <t xml:space="preserve"> | Total = (A) + (B)</t>
    </r>
  </si>
  <si>
    <r>
      <rPr>
        <b/>
        <sz val="14"/>
        <rFont val="Meiryo UI"/>
        <family val="3"/>
        <charset val="128"/>
      </rPr>
      <t>社債</t>
    </r>
    <r>
      <rPr>
        <b/>
        <sz val="14"/>
        <rFont val="Arial"/>
        <family val="2"/>
      </rPr>
      <t xml:space="preserve"> | Bonds</t>
    </r>
    <phoneticPr fontId="1"/>
  </si>
  <si>
    <r>
      <rPr>
        <sz val="14"/>
        <rFont val="Meiryo UI"/>
        <family val="3"/>
        <charset val="128"/>
      </rPr>
      <t>国内債（ハイブリッド）</t>
    </r>
    <r>
      <rPr>
        <sz val="14"/>
        <rFont val="Arial"/>
        <family val="2"/>
      </rPr>
      <t>| Domestic (Hybrid)</t>
    </r>
  </si>
  <si>
    <r>
      <rPr>
        <sz val="14"/>
        <rFont val="Meiryo UI"/>
        <family val="3"/>
        <charset val="128"/>
      </rPr>
      <t>外債（シニア）</t>
    </r>
    <r>
      <rPr>
        <sz val="14"/>
        <rFont val="Arial"/>
        <family val="2"/>
      </rPr>
      <t>| Foreign-currency Denominated (Senior)</t>
    </r>
  </si>
  <si>
    <r>
      <rPr>
        <sz val="14"/>
        <rFont val="Meiryo UI"/>
        <family val="3"/>
        <charset val="128"/>
      </rPr>
      <t>外債（ハイブリッド）</t>
    </r>
    <r>
      <rPr>
        <sz val="14"/>
        <rFont val="Arial"/>
        <family val="2"/>
      </rPr>
      <t>| Foreign-currency Denominated (Hybrid)</t>
    </r>
  </si>
  <si>
    <r>
      <t>(A)</t>
    </r>
    <r>
      <rPr>
        <b/>
        <sz val="14"/>
        <rFont val="Meiryo UI"/>
        <family val="3"/>
        <charset val="128"/>
      </rPr>
      <t>小計</t>
    </r>
    <r>
      <rPr>
        <b/>
        <sz val="14"/>
        <rFont val="Arial"/>
        <family val="2"/>
      </rPr>
      <t xml:space="preserve"> | Sub-total</t>
    </r>
  </si>
  <si>
    <r>
      <rPr>
        <b/>
        <sz val="14"/>
        <rFont val="Meiryo UI"/>
        <family val="3"/>
        <charset val="128"/>
      </rPr>
      <t>タームローン</t>
    </r>
    <r>
      <rPr>
        <b/>
        <sz val="14"/>
        <rFont val="Arial"/>
        <family val="2"/>
      </rPr>
      <t xml:space="preserve"> | Term Loan</t>
    </r>
    <phoneticPr fontId="1"/>
  </si>
  <si>
    <r>
      <rPr>
        <sz val="14"/>
        <rFont val="Meiryo UI"/>
        <family val="3"/>
        <charset val="128"/>
      </rPr>
      <t>シニアローン</t>
    </r>
    <r>
      <rPr>
        <sz val="14"/>
        <rFont val="Arial"/>
        <family val="2"/>
      </rPr>
      <t xml:space="preserve"> | Senior Loan</t>
    </r>
  </si>
  <si>
    <r>
      <rPr>
        <sz val="14"/>
        <rFont val="Meiryo UI"/>
        <family val="3"/>
        <charset val="128"/>
      </rPr>
      <t>ハイブリッドローン</t>
    </r>
    <r>
      <rPr>
        <sz val="14"/>
        <rFont val="Arial"/>
        <family val="2"/>
      </rPr>
      <t>| Hybrid Loan</t>
    </r>
  </si>
  <si>
    <r>
      <t>(B)</t>
    </r>
    <r>
      <rPr>
        <b/>
        <sz val="14"/>
        <rFont val="Meiryo UI"/>
        <family val="3"/>
        <charset val="128"/>
      </rPr>
      <t>小計</t>
    </r>
    <r>
      <rPr>
        <b/>
        <sz val="14"/>
        <rFont val="Arial"/>
        <family val="2"/>
      </rPr>
      <t xml:space="preserve"> | Sub-total</t>
    </r>
  </si>
  <si>
    <t>通貨</t>
    <rPh sb="0" eb="2">
      <t>ツウカ</t>
    </rPh>
    <phoneticPr fontId="1"/>
  </si>
  <si>
    <t>銘柄</t>
    <rPh sb="0" eb="2">
      <t>メイガラ</t>
    </rPh>
    <phoneticPr fontId="1"/>
  </si>
  <si>
    <t>*1</t>
    <phoneticPr fontId="1"/>
  </si>
  <si>
    <t>*2</t>
    <phoneticPr fontId="1"/>
  </si>
  <si>
    <t>連結業績概要</t>
    <rPh sb="0" eb="2">
      <t>レンケツ</t>
    </rPh>
    <rPh sb="2" eb="4">
      <t>ギョウセキ</t>
    </rPh>
    <rPh sb="4" eb="6">
      <t>ガイヨウ</t>
    </rPh>
    <phoneticPr fontId="1"/>
  </si>
  <si>
    <t>-2-</t>
  </si>
  <si>
    <t>-3-</t>
  </si>
  <si>
    <t>-4-</t>
  </si>
  <si>
    <t>-5-</t>
  </si>
  <si>
    <t>-6-</t>
  </si>
  <si>
    <t>-7-</t>
  </si>
  <si>
    <t>-8-</t>
  </si>
  <si>
    <t>-9-</t>
  </si>
  <si>
    <t>-10-</t>
  </si>
  <si>
    <t>-11-</t>
  </si>
  <si>
    <t>-12-</t>
  </si>
  <si>
    <r>
      <rPr>
        <b/>
        <sz val="18"/>
        <rFont val="Meiryo UI"/>
        <family val="3"/>
        <charset val="128"/>
      </rPr>
      <t>継続事業</t>
    </r>
    <r>
      <rPr>
        <b/>
        <sz val="18"/>
        <rFont val="Arial"/>
        <family val="2"/>
      </rPr>
      <t xml:space="preserve"> | Continuing Operations</t>
    </r>
    <rPh sb="0" eb="2">
      <t>ケイゾク</t>
    </rPh>
    <rPh sb="2" eb="4">
      <t>ジギョウ</t>
    </rPh>
    <phoneticPr fontId="1"/>
  </si>
  <si>
    <r>
      <rPr>
        <sz val="18"/>
        <rFont val="Meiryo UI"/>
        <family val="3"/>
        <charset val="128"/>
      </rPr>
      <t>■</t>
    </r>
    <phoneticPr fontId="1"/>
  </si>
  <si>
    <r>
      <rPr>
        <sz val="18"/>
        <rFont val="Meiryo UI"/>
        <family val="3"/>
        <charset val="128"/>
      </rPr>
      <t>■</t>
    </r>
  </si>
  <si>
    <t xml:space="preserve">*1 </t>
  </si>
  <si>
    <t xml:space="preserve">*2 </t>
    <phoneticPr fontId="1"/>
  </si>
  <si>
    <r>
      <rPr>
        <b/>
        <sz val="12"/>
        <color theme="1"/>
        <rFont val="Meiryo UI"/>
        <family val="3"/>
        <charset val="128"/>
      </rPr>
      <t>従業員数</t>
    </r>
    <r>
      <rPr>
        <sz val="12"/>
        <color theme="1"/>
        <rFont val="Meiryo UI"/>
        <family val="3"/>
        <charset val="128"/>
      </rPr>
      <t>：臨時雇用者数を含む</t>
    </r>
    <phoneticPr fontId="1"/>
  </si>
  <si>
    <t xml:space="preserve">*3 </t>
    <phoneticPr fontId="1"/>
  </si>
  <si>
    <r>
      <rPr>
        <b/>
        <sz val="12"/>
        <color theme="1"/>
        <rFont val="Meiryo UI"/>
        <family val="3"/>
        <charset val="128"/>
      </rPr>
      <t>技術関連業務従業員</t>
    </r>
    <r>
      <rPr>
        <sz val="12"/>
        <color theme="1"/>
        <rFont val="Meiryo UI"/>
        <family val="3"/>
        <charset val="128"/>
      </rPr>
      <t>：アームのテクノロジー製品およびサービスの調査、開発、メンテナンス、実装、サポートなどに従事する従業員</t>
    </r>
    <phoneticPr fontId="1"/>
  </si>
  <si>
    <t xml:space="preserve">*4 </t>
    <phoneticPr fontId="1"/>
  </si>
  <si>
    <r>
      <rPr>
        <b/>
        <sz val="12"/>
        <color theme="1"/>
        <rFont val="Arial"/>
        <family val="2"/>
      </rPr>
      <t>Royalty units</t>
    </r>
    <r>
      <rPr>
        <sz val="12"/>
        <color theme="1"/>
        <rFont val="Arial"/>
        <family val="2"/>
      </rPr>
      <t>: Arm technology-based chip manufactured and/or shipped by licensees. Arm’s royalty unit shipments are aligned with the quarters when the chips were shipped</t>
    </r>
    <r>
      <rPr>
        <sz val="12"/>
        <rFont val="Arial"/>
        <family val="2"/>
      </rPr>
      <t>.</t>
    </r>
    <phoneticPr fontId="1"/>
  </si>
  <si>
    <r>
      <rPr>
        <b/>
        <sz val="12"/>
        <color theme="1"/>
        <rFont val="Arial"/>
        <family val="2"/>
      </rPr>
      <t>Technical employees</t>
    </r>
    <r>
      <rPr>
        <sz val="12"/>
        <color theme="1"/>
        <rFont val="Arial"/>
        <family val="2"/>
      </rPr>
      <t xml:space="preserve">: employees who work on the research, creation, maintenance, deployment and support of technology products and services of Arm. </t>
    </r>
    <phoneticPr fontId="1"/>
  </si>
  <si>
    <r>
      <rPr>
        <b/>
        <sz val="14"/>
        <color theme="1"/>
        <rFont val="Meiryo UI"/>
        <family val="3"/>
        <charset val="128"/>
      </rPr>
      <t>年度</t>
    </r>
    <r>
      <rPr>
        <b/>
        <sz val="14"/>
        <color theme="1"/>
        <rFont val="Arial"/>
        <family val="3"/>
      </rPr>
      <t xml:space="preserve"> |
Full year</t>
    </r>
    <phoneticPr fontId="1"/>
  </si>
  <si>
    <r>
      <rPr>
        <b/>
        <sz val="16"/>
        <rFont val="Meiryo UI"/>
        <family val="3"/>
        <charset val="128"/>
      </rPr>
      <t>初回出資日</t>
    </r>
    <r>
      <rPr>
        <b/>
        <sz val="16"/>
        <rFont val="Arial"/>
        <family val="3"/>
      </rPr>
      <t xml:space="preserve"> |
Initial Investment Date</t>
    </r>
    <phoneticPr fontId="1"/>
  </si>
  <si>
    <r>
      <rPr>
        <b/>
        <sz val="18"/>
        <rFont val="Meiryo UI"/>
        <family val="3"/>
        <charset val="128"/>
      </rPr>
      <t>会社名（アルファベット順）</t>
    </r>
    <r>
      <rPr>
        <b/>
        <sz val="18"/>
        <rFont val="Arial"/>
        <family val="2"/>
      </rPr>
      <t>| Name (in alphabetical order)</t>
    </r>
    <phoneticPr fontId="8"/>
  </si>
  <si>
    <r>
      <rPr>
        <b/>
        <sz val="18"/>
        <rFont val="Meiryo UI"/>
        <family val="3"/>
        <charset val="128"/>
      </rPr>
      <t>会社名（アルファベット順）</t>
    </r>
    <r>
      <rPr>
        <b/>
        <sz val="18"/>
        <rFont val="Arial"/>
        <family val="2"/>
      </rPr>
      <t>| Name (in alphabetical order)</t>
    </r>
    <rPh sb="0" eb="3">
      <t>カイシャメイ</t>
    </rPh>
    <rPh sb="11" eb="12">
      <t>ジュン</t>
    </rPh>
    <phoneticPr fontId="1"/>
  </si>
  <si>
    <r>
      <rPr>
        <sz val="12"/>
        <color theme="1"/>
        <rFont val="Meiryo UI"/>
        <family val="3"/>
        <charset val="128"/>
      </rPr>
      <t>（億円</t>
    </r>
    <r>
      <rPr>
        <sz val="12"/>
        <color theme="1"/>
        <rFont val="Arial"/>
        <family val="2"/>
      </rPr>
      <t xml:space="preserve"> | 100 millions of yen</t>
    </r>
    <r>
      <rPr>
        <sz val="12"/>
        <color theme="1"/>
        <rFont val="Meiryo UI"/>
        <family val="3"/>
        <charset val="128"/>
      </rPr>
      <t>）</t>
    </r>
    <phoneticPr fontId="1"/>
  </si>
  <si>
    <r>
      <rPr>
        <sz val="12"/>
        <color theme="1"/>
        <rFont val="Meiryo UI"/>
        <family val="3"/>
        <charset val="128"/>
      </rPr>
      <t>（単位の表記がない場合　単位：百万円）</t>
    </r>
  </si>
  <si>
    <t>償還期限</t>
    <rPh sb="0" eb="2">
      <t>ショウカン</t>
    </rPh>
    <rPh sb="2" eb="4">
      <t>キゲン</t>
    </rPh>
    <phoneticPr fontId="1"/>
  </si>
  <si>
    <r>
      <rPr>
        <b/>
        <sz val="16"/>
        <color theme="1"/>
        <rFont val="Meiryo UI"/>
        <family val="3"/>
        <charset val="128"/>
      </rPr>
      <t>利率</t>
    </r>
    <r>
      <rPr>
        <b/>
        <sz val="16"/>
        <color theme="1"/>
        <rFont val="Arial"/>
        <family val="2"/>
      </rPr>
      <t xml:space="preserve">
(</t>
    </r>
    <r>
      <rPr>
        <b/>
        <sz val="16"/>
        <color theme="1"/>
        <rFont val="Meiryo UI"/>
        <family val="3"/>
        <charset val="128"/>
      </rPr>
      <t>％、年</t>
    </r>
    <r>
      <rPr>
        <b/>
        <sz val="16"/>
        <color theme="1"/>
        <rFont val="Arial"/>
        <family val="2"/>
      </rPr>
      <t>)</t>
    </r>
    <rPh sb="0" eb="2">
      <t>リリツ</t>
    </rPh>
    <rPh sb="6" eb="7">
      <t>ネン</t>
    </rPh>
    <phoneticPr fontId="1"/>
  </si>
  <si>
    <t>OYO Technology &amp; Hospitality (China) Pte. Ltd.</t>
    <phoneticPr fontId="1"/>
  </si>
  <si>
    <t xml:space="preserve">Cohesity APJ Pte. Ltd. </t>
    <phoneticPr fontId="1"/>
  </si>
  <si>
    <t xml:space="preserve">WeWork Greater China Holding Company B.V </t>
    <phoneticPr fontId="1"/>
  </si>
  <si>
    <t>WeWork Japan GK</t>
    <phoneticPr fontId="1"/>
  </si>
  <si>
    <t>Guardant Health AMEA, Inc.</t>
    <phoneticPr fontId="1"/>
  </si>
  <si>
    <r>
      <rPr>
        <sz val="14"/>
        <rFont val="Meiryo UI"/>
        <family val="3"/>
        <charset val="128"/>
      </rPr>
      <t>国内債（シニア）</t>
    </r>
    <r>
      <rPr>
        <sz val="14"/>
        <rFont val="Arial"/>
        <family val="2"/>
      </rPr>
      <t>| Domestic (Senior)</t>
    </r>
    <phoneticPr fontId="1"/>
  </si>
  <si>
    <r>
      <rPr>
        <sz val="14"/>
        <rFont val="Meiryo UI"/>
        <family val="3"/>
        <charset val="128"/>
      </rPr>
      <t>国内債（劣後）</t>
    </r>
    <r>
      <rPr>
        <sz val="14"/>
        <rFont val="Arial"/>
        <family val="2"/>
      </rPr>
      <t>| Domestic (Subordinated)</t>
    </r>
    <phoneticPr fontId="1"/>
  </si>
  <si>
    <t>FY2021</t>
    <phoneticPr fontId="1"/>
  </si>
  <si>
    <t>CY2021</t>
    <phoneticPr fontId="1"/>
  </si>
  <si>
    <t>NAV（Net Asset Value）およびLTV  (Loan to Value)</t>
    <phoneticPr fontId="1"/>
  </si>
  <si>
    <t>NAV (Net Asset Value) and LTV (Loan to Value)</t>
    <phoneticPr fontId="1"/>
  </si>
  <si>
    <t>CY2020 *2</t>
    <phoneticPr fontId="1"/>
  </si>
  <si>
    <t>CY2021 *2</t>
    <phoneticPr fontId="1"/>
  </si>
  <si>
    <t xml:space="preserve">In its consolidated statement of income, the Company applies the equity method to the financial statements of Alibaba on a three-month time lag, as it is impracticable to conform the reporting period of Alibaba due to the contract with Alibaba, among other reasons. </t>
    <phoneticPr fontId="1"/>
  </si>
  <si>
    <t xml:space="preserve">CY2020 Jan - Mar: The changes in fair value of financial assets at FVTPL (CNY -7,193 million). </t>
    <phoneticPr fontId="1"/>
  </si>
  <si>
    <t>連結業績　補足情報</t>
    <rPh sb="0" eb="2">
      <t>レンケツ</t>
    </rPh>
    <rPh sb="2" eb="4">
      <t>ギョウセキ</t>
    </rPh>
    <rPh sb="5" eb="9">
      <t>ホソクジョウホウ</t>
    </rPh>
    <phoneticPr fontId="1"/>
  </si>
  <si>
    <t>Consolidated Results Supplemental Information</t>
    <phoneticPr fontId="1"/>
  </si>
  <si>
    <t>NAV（Net Asset Value：時価純資産）</t>
    <phoneticPr fontId="1"/>
  </si>
  <si>
    <t>1株当たりNAV = NAV ÷ 発行済株式総数（自己株式を除く）</t>
    <phoneticPr fontId="1"/>
  </si>
  <si>
    <t>Tモバイル：下記の(e)～(g)の合計から(h)および(i)を控除して算出</t>
    <phoneticPr fontId="1"/>
  </si>
  <si>
    <t>(e) SBGの保有株式数に同社株式の株価を乗じた価値（ドイツテレコムが受領した株式購入オプションの対象となる株式数（101,491,623株）を含む）</t>
    <phoneticPr fontId="1"/>
  </si>
  <si>
    <t>(f) 一定の条件下でTモバイル株式（48,751,557株）をSBGが無償で取得できる権利の公正価値</t>
    <phoneticPr fontId="1"/>
  </si>
  <si>
    <t>(g) Tモバイルによる現金強制転換証券（Cash Mandatory Exchangeable Trust Securities）を発行する信託へのTモバイル株式の売却取引に関連し、一定の条件下でSBGの子会社がTモバイル株式を取得できる権利の公正価値</t>
  </si>
  <si>
    <t>(h) ドイツテレコムが受領した株式購入オプションに係るデリバティブ金融負債の金額</t>
    <phoneticPr fontId="1"/>
  </si>
  <si>
    <t>アーム：SBGによる取得時の対価を基準とし、SVF1の保有株式数を除いて算出</t>
    <phoneticPr fontId="1"/>
  </si>
  <si>
    <t>SBG単体純有利子負債 = 連結純有利子負債 - 独⽴採算子会社等の純有利⼦負債 - その他調整</t>
    <rPh sb="3" eb="5">
      <t>タンタイ</t>
    </rPh>
    <rPh sb="5" eb="6">
      <t>ジュン</t>
    </rPh>
    <rPh sb="16" eb="17">
      <t>ジュン</t>
    </rPh>
    <phoneticPr fontId="1"/>
  </si>
  <si>
    <t>※別段記載のない限り税金考慮前</t>
    <rPh sb="1" eb="3">
      <t>ベツダン</t>
    </rPh>
    <rPh sb="3" eb="5">
      <t>キサイ</t>
    </rPh>
    <rPh sb="8" eb="9">
      <t>カギ</t>
    </rPh>
    <rPh sb="10" eb="15">
      <t>ゼイキンコウリョマエ</t>
    </rPh>
    <phoneticPr fontId="1"/>
  </si>
  <si>
    <t>❏</t>
    <phoneticPr fontId="1"/>
  </si>
  <si>
    <t>-13-</t>
    <phoneticPr fontId="1"/>
  </si>
  <si>
    <t>NAVとLTVの定義</t>
    <phoneticPr fontId="1"/>
  </si>
  <si>
    <t>Definition of NAV and LTV</t>
    <phoneticPr fontId="1"/>
  </si>
  <si>
    <t>CY2020</t>
    <phoneticPr fontId="1"/>
  </si>
  <si>
    <t>ソフトバンクグループ㈱単体の債務返済スケジュール</t>
    <rPh sb="14" eb="16">
      <t>サイム</t>
    </rPh>
    <phoneticPr fontId="1"/>
  </si>
  <si>
    <t>ソフトバンクグループ㈱の社債・コマーシャルペーパー明細</t>
    <rPh sb="12" eb="14">
      <t>シャサイ</t>
    </rPh>
    <rPh sb="25" eb="27">
      <t>メイサイ</t>
    </rPh>
    <phoneticPr fontId="1"/>
  </si>
  <si>
    <t>NAV per share = NAV / Total number of shares issued (excluding treasury stock)</t>
    <phoneticPr fontId="1"/>
  </si>
  <si>
    <t>T-Mobile: the sum of (e) to (g), less (h) and (i) below</t>
    <phoneticPr fontId="1"/>
  </si>
  <si>
    <t>(h) the amount of derivative financial liabilities relating to the call options received by Deutsche Telekom AG</t>
    <phoneticPr fontId="1"/>
  </si>
  <si>
    <t>(i) the loan amount that is considered as asset-backed financing non-recourse to SBG, which is a portion of the total borrowing amount through a margin loan using T-Mobile shares pledged as collateral.</t>
    <phoneticPr fontId="1"/>
  </si>
  <si>
    <t>* シニアローンとは、2017年11月2日付の金銭消費貸借契約に基づくソフトバンクグループ㈱の借入。ハイブリッドローンとは、2017年11月2日付の劣後特約付金銭消費貸借契約に基づくソフトバンクグループ㈱の借入</t>
  </si>
  <si>
    <r>
      <rPr>
        <b/>
        <sz val="26"/>
        <rFont val="Meiryo UI"/>
        <family val="3"/>
        <charset val="128"/>
      </rPr>
      <t>2022年3月期 第1四半期 決算データシート</t>
    </r>
    <r>
      <rPr>
        <b/>
        <sz val="16"/>
        <rFont val="Arial"/>
        <family val="2"/>
      </rPr>
      <t xml:space="preserve">
</t>
    </r>
    <r>
      <rPr>
        <b/>
        <sz val="20"/>
        <rFont val="Arial"/>
        <family val="2"/>
      </rPr>
      <t>Data Sheet for the First Quarter Ended June 30, 2021</t>
    </r>
    <rPh sb="4" eb="5">
      <t>ネン</t>
    </rPh>
    <rPh sb="6" eb="8">
      <t>ガツキ</t>
    </rPh>
    <rPh sb="9" eb="10">
      <t>ダイ</t>
    </rPh>
    <rPh sb="11" eb="14">
      <t>シハンキ</t>
    </rPh>
    <rPh sb="15" eb="17">
      <t>ケッサン</t>
    </rPh>
    <phoneticPr fontId="1"/>
  </si>
  <si>
    <t>ソフトバンクグループ㈱単体の財務情報</t>
    <rPh sb="16" eb="18">
      <t>ジョウホウ</t>
    </rPh>
    <phoneticPr fontId="1"/>
  </si>
  <si>
    <t xml:space="preserve">Financial Information of SoftBank Group Corp. Standalone </t>
    <phoneticPr fontId="1"/>
  </si>
  <si>
    <t xml:space="preserve">LTV（%） </t>
    <phoneticPr fontId="1"/>
  </si>
  <si>
    <t>(L) = (a) - (b) - (c) 調整後SBG単体純有利子負債 |</t>
    <phoneticPr fontId="1"/>
  </si>
  <si>
    <t>目次</t>
    <rPh sb="0" eb="2">
      <t>モクジ</t>
    </rPh>
    <phoneticPr fontId="1"/>
  </si>
  <si>
    <t>CY2020 Jan - Mar: FVTPL金融資産の公正価値変動（CNY -7,193 million)</t>
    <phoneticPr fontId="1"/>
  </si>
  <si>
    <t>CY2020 Jul - Sep: 米国会計基準上費用認識されているアントグループ株式報酬関連費用について、IFRS上は費用計上されないことによる調整（CNY +15,908 million）</t>
    <rPh sb="18" eb="20">
      <t>ベイコク</t>
    </rPh>
    <rPh sb="20" eb="22">
      <t>カイケイ</t>
    </rPh>
    <rPh sb="22" eb="24">
      <t>キジュン</t>
    </rPh>
    <rPh sb="24" eb="25">
      <t>ジョウ</t>
    </rPh>
    <rPh sb="25" eb="27">
      <t>ヒヨウ</t>
    </rPh>
    <rPh sb="27" eb="29">
      <t>ニンシキ</t>
    </rPh>
    <rPh sb="41" eb="43">
      <t>カブシキ</t>
    </rPh>
    <rPh sb="43" eb="45">
      <t>ホウシュウ</t>
    </rPh>
    <rPh sb="45" eb="47">
      <t>カンレン</t>
    </rPh>
    <rPh sb="47" eb="49">
      <t>ヒヨウ</t>
    </rPh>
    <rPh sb="58" eb="59">
      <t>ジョウ</t>
    </rPh>
    <rPh sb="60" eb="62">
      <t>ヒヨウ</t>
    </rPh>
    <rPh sb="62" eb="64">
      <t>ケイジョウ</t>
    </rPh>
    <rPh sb="73" eb="75">
      <t>チョウセイ</t>
    </rPh>
    <phoneticPr fontId="1"/>
  </si>
  <si>
    <t>CY2020 Oct - Dec: ①中国国家市場監督管理総局がアリババに科した独占禁止法違反の罰金を期ずれ取引として計上（CNY - 18.2 billion)　②投資の公正価値変動 (CNY - 3,548 million)</t>
    <rPh sb="19" eb="21">
      <t>チュウゴク</t>
    </rPh>
    <rPh sb="21" eb="23">
      <t>コッカ</t>
    </rPh>
    <rPh sb="23" eb="25">
      <t>シジョウ</t>
    </rPh>
    <rPh sb="25" eb="27">
      <t>カントク</t>
    </rPh>
    <rPh sb="27" eb="29">
      <t>カンリ</t>
    </rPh>
    <rPh sb="29" eb="31">
      <t>ソウキョク</t>
    </rPh>
    <rPh sb="37" eb="38">
      <t>カ</t>
    </rPh>
    <rPh sb="40" eb="42">
      <t>ドクセン</t>
    </rPh>
    <rPh sb="42" eb="45">
      <t>キンシホウ</t>
    </rPh>
    <rPh sb="45" eb="47">
      <t>イハン</t>
    </rPh>
    <rPh sb="48" eb="50">
      <t>バッキン</t>
    </rPh>
    <rPh sb="51" eb="52">
      <t>キ</t>
    </rPh>
    <rPh sb="54" eb="56">
      <t>トリヒキ</t>
    </rPh>
    <rPh sb="59" eb="61">
      <t>ケイジョウ</t>
    </rPh>
    <rPh sb="83" eb="85">
      <t>トウシ</t>
    </rPh>
    <rPh sb="86" eb="88">
      <t>コウセイ</t>
    </rPh>
    <rPh sb="88" eb="90">
      <t>カチ</t>
    </rPh>
    <rPh sb="90" eb="92">
      <t>ヘンドウ</t>
    </rPh>
    <phoneticPr fontId="1"/>
  </si>
  <si>
    <r>
      <rPr>
        <sz val="12"/>
        <color theme="1"/>
        <rFont val="Meiryo UI"/>
        <family val="3"/>
        <charset val="128"/>
      </rPr>
      <t>（百万円 |</t>
    </r>
    <r>
      <rPr>
        <sz val="12"/>
        <color theme="1"/>
        <rFont val="Arial"/>
        <family val="2"/>
      </rPr>
      <t xml:space="preserve"> Millions of yen</t>
    </r>
    <r>
      <rPr>
        <sz val="12"/>
        <color theme="1"/>
        <rFont val="Meiryo UI"/>
        <family val="3"/>
        <charset val="128"/>
      </rPr>
      <t>）</t>
    </r>
    <phoneticPr fontId="1"/>
  </si>
  <si>
    <r>
      <rPr>
        <b/>
        <sz val="12"/>
        <color theme="1"/>
        <rFont val="Meiryo UI"/>
        <family val="3"/>
        <charset val="128"/>
      </rPr>
      <t>（監査前 |</t>
    </r>
    <r>
      <rPr>
        <b/>
        <sz val="12"/>
        <color theme="1"/>
        <rFont val="Arial"/>
        <family val="2"/>
      </rPr>
      <t xml:space="preserve"> Unaudited</t>
    </r>
    <r>
      <rPr>
        <b/>
        <sz val="12"/>
        <color theme="1"/>
        <rFont val="Meiryo UI"/>
        <family val="3"/>
        <charset val="128"/>
      </rPr>
      <t>）</t>
    </r>
    <phoneticPr fontId="1"/>
  </si>
  <si>
    <r>
      <rPr>
        <b/>
        <sz val="14"/>
        <color theme="1"/>
        <rFont val="Meiryo UI"/>
        <family val="3"/>
        <charset val="128"/>
      </rPr>
      <t>年度 |</t>
    </r>
    <r>
      <rPr>
        <b/>
        <sz val="14"/>
        <color theme="1"/>
        <rFont val="Arial"/>
        <family val="3"/>
      </rPr>
      <t xml:space="preserve">
Full year</t>
    </r>
    <phoneticPr fontId="1"/>
  </si>
  <si>
    <r>
      <rPr>
        <b/>
        <sz val="14"/>
        <color theme="1"/>
        <rFont val="Meiryo UI"/>
        <family val="3"/>
        <charset val="128"/>
      </rPr>
      <t>10-12月 |</t>
    </r>
    <r>
      <rPr>
        <b/>
        <sz val="14"/>
        <color theme="1"/>
        <rFont val="Arial"/>
        <family val="2"/>
      </rPr>
      <t xml:space="preserve">
Oct - Dec</t>
    </r>
    <phoneticPr fontId="1"/>
  </si>
  <si>
    <r>
      <rPr>
        <b/>
        <sz val="14"/>
        <color theme="1"/>
        <rFont val="Meiryo UI"/>
        <family val="3"/>
        <charset val="128"/>
      </rPr>
      <t>7-9月 |</t>
    </r>
    <r>
      <rPr>
        <b/>
        <sz val="14"/>
        <color theme="1"/>
        <rFont val="Arial"/>
        <family val="2"/>
      </rPr>
      <t xml:space="preserve">
Jul - Sep</t>
    </r>
    <phoneticPr fontId="1"/>
  </si>
  <si>
    <r>
      <rPr>
        <b/>
        <sz val="14"/>
        <color theme="1"/>
        <rFont val="Meiryo UI"/>
        <family val="3"/>
        <charset val="128"/>
      </rPr>
      <t>4-6月 |</t>
    </r>
    <r>
      <rPr>
        <b/>
        <sz val="14"/>
        <color theme="1"/>
        <rFont val="Arial"/>
        <family val="2"/>
      </rPr>
      <t xml:space="preserve">
Apr - Jun</t>
    </r>
    <phoneticPr fontId="1"/>
  </si>
  <si>
    <r>
      <rPr>
        <b/>
        <sz val="14"/>
        <color theme="1"/>
        <rFont val="Meiryo UI"/>
        <family val="3"/>
        <charset val="128"/>
      </rPr>
      <t>1-3月 |</t>
    </r>
    <r>
      <rPr>
        <b/>
        <sz val="14"/>
        <color theme="1"/>
        <rFont val="Arial"/>
        <family val="2"/>
      </rPr>
      <t xml:space="preserve">
Jan - Mar</t>
    </r>
    <phoneticPr fontId="1"/>
  </si>
  <si>
    <r>
      <rPr>
        <b/>
        <sz val="20"/>
        <color theme="1"/>
        <rFont val="Meiryo UI"/>
        <family val="3"/>
        <charset val="128"/>
      </rPr>
      <t>(1) 業績 |</t>
    </r>
    <r>
      <rPr>
        <b/>
        <sz val="20"/>
        <color theme="1"/>
        <rFont val="Arial"/>
        <family val="2"/>
      </rPr>
      <t xml:space="preserve"> Results </t>
    </r>
    <rPh sb="4" eb="6">
      <t>ギョウセキ</t>
    </rPh>
    <phoneticPr fontId="1"/>
  </si>
  <si>
    <r>
      <rPr>
        <sz val="16"/>
        <color theme="1"/>
        <rFont val="Meiryo UI"/>
        <family val="3"/>
        <charset val="128"/>
      </rPr>
      <t>売上高 |</t>
    </r>
    <r>
      <rPr>
        <sz val="16"/>
        <color theme="1"/>
        <rFont val="Arial"/>
        <family val="2"/>
      </rPr>
      <t xml:space="preserve"> Net sales</t>
    </r>
    <rPh sb="0" eb="2">
      <t>ウリアゲ</t>
    </rPh>
    <rPh sb="2" eb="3">
      <t>ダカ</t>
    </rPh>
    <phoneticPr fontId="1"/>
  </si>
  <si>
    <r>
      <rPr>
        <b/>
        <sz val="18"/>
        <color theme="1"/>
        <rFont val="Meiryo UI"/>
        <family val="3"/>
        <charset val="128"/>
      </rPr>
      <t>（参考）売上高 |</t>
    </r>
    <r>
      <rPr>
        <b/>
        <sz val="18"/>
        <color theme="1"/>
        <rFont val="Arial"/>
        <family val="2"/>
      </rPr>
      <t xml:space="preserve"> (Reference) Revenue</t>
    </r>
    <rPh sb="1" eb="3">
      <t>サンコウ</t>
    </rPh>
    <rPh sb="4" eb="6">
      <t>ウリアゲ</t>
    </rPh>
    <rPh sb="6" eb="7">
      <t>ダカ</t>
    </rPh>
    <phoneticPr fontId="1"/>
  </si>
  <si>
    <r>
      <rPr>
        <sz val="12"/>
        <color theme="1"/>
        <rFont val="Meiryo UI"/>
        <family val="3"/>
        <charset val="128"/>
      </rPr>
      <t xml:space="preserve">（百万円 | </t>
    </r>
    <r>
      <rPr>
        <sz val="12"/>
        <color theme="1"/>
        <rFont val="Arial"/>
        <family val="2"/>
      </rPr>
      <t>Millions of yen</t>
    </r>
    <r>
      <rPr>
        <sz val="12"/>
        <color theme="1"/>
        <rFont val="Meiryo UI"/>
        <family val="3"/>
        <charset val="128"/>
      </rPr>
      <t>）</t>
    </r>
    <phoneticPr fontId="1"/>
  </si>
  <si>
    <r>
      <rPr>
        <sz val="12"/>
        <color theme="1"/>
        <rFont val="Meiryo UI"/>
        <family val="3"/>
        <charset val="128"/>
      </rPr>
      <t>（百万米ドル |</t>
    </r>
    <r>
      <rPr>
        <sz val="12"/>
        <color theme="1"/>
        <rFont val="Arial"/>
        <family val="2"/>
      </rPr>
      <t xml:space="preserve"> Millions of USD</t>
    </r>
    <r>
      <rPr>
        <sz val="12"/>
        <color theme="1"/>
        <rFont val="Meiryo UI"/>
        <family val="3"/>
        <charset val="128"/>
      </rPr>
      <t>）</t>
    </r>
    <rPh sb="3" eb="4">
      <t>ベイ</t>
    </rPh>
    <phoneticPr fontId="1"/>
  </si>
  <si>
    <r>
      <rPr>
        <sz val="16"/>
        <color theme="1"/>
        <rFont val="Meiryo UI"/>
        <family val="3"/>
        <charset val="128"/>
      </rPr>
      <t>テクノロジー・ロイヤルティー収入 |</t>
    </r>
    <r>
      <rPr>
        <sz val="16"/>
        <color theme="1"/>
        <rFont val="Arial"/>
        <family val="2"/>
      </rPr>
      <t xml:space="preserve"> Technology royalty</t>
    </r>
    <rPh sb="14" eb="16">
      <t>シュウニュウ</t>
    </rPh>
    <phoneticPr fontId="1"/>
  </si>
  <si>
    <r>
      <rPr>
        <sz val="16"/>
        <color theme="1"/>
        <rFont val="Meiryo UI"/>
        <family val="3"/>
        <charset val="128"/>
      </rPr>
      <t xml:space="preserve">テクノロジー・ロイヤルティー以外の収入 | </t>
    </r>
    <r>
      <rPr>
        <sz val="16"/>
        <color theme="1"/>
        <rFont val="Arial"/>
        <family val="2"/>
      </rPr>
      <t>Technology non-royalty</t>
    </r>
    <rPh sb="14" eb="16">
      <t>イガイ</t>
    </rPh>
    <rPh sb="17" eb="19">
      <t>シュウニュウ</t>
    </rPh>
    <phoneticPr fontId="1"/>
  </si>
  <si>
    <r>
      <rPr>
        <sz val="16"/>
        <color theme="1"/>
        <rFont val="Meiryo UI"/>
        <family val="3"/>
        <charset val="128"/>
      </rPr>
      <t xml:space="preserve">合計 | </t>
    </r>
    <r>
      <rPr>
        <sz val="16"/>
        <color theme="1"/>
        <rFont val="Arial"/>
        <family val="2"/>
      </rPr>
      <t>Total</t>
    </r>
    <rPh sb="0" eb="2">
      <t>ゴウケイ</t>
    </rPh>
    <phoneticPr fontId="1"/>
  </si>
  <si>
    <r>
      <rPr>
        <b/>
        <sz val="20"/>
        <color theme="1"/>
        <rFont val="Meiryo UI"/>
        <family val="3"/>
        <charset val="128"/>
      </rPr>
      <t xml:space="preserve">(2) KPI | </t>
    </r>
    <r>
      <rPr>
        <b/>
        <sz val="20"/>
        <color theme="1"/>
        <rFont val="Arial"/>
        <family val="2"/>
      </rPr>
      <t>KPIs</t>
    </r>
    <phoneticPr fontId="1"/>
  </si>
  <si>
    <r>
      <rPr>
        <b/>
        <sz val="18"/>
        <color theme="1"/>
        <rFont val="Meiryo UI"/>
        <family val="3"/>
        <charset val="128"/>
      </rPr>
      <t>ロイヤルティー・ユニット*2 |</t>
    </r>
    <r>
      <rPr>
        <b/>
        <sz val="18"/>
        <color theme="1"/>
        <rFont val="Arial"/>
        <family val="2"/>
      </rPr>
      <t xml:space="preserve"> Royalty units*2</t>
    </r>
    <phoneticPr fontId="1"/>
  </si>
  <si>
    <r>
      <rPr>
        <sz val="12"/>
        <rFont val="Meiryo UI"/>
        <family val="3"/>
        <charset val="128"/>
      </rPr>
      <t xml:space="preserve">（十億個 | </t>
    </r>
    <r>
      <rPr>
        <sz val="12"/>
        <rFont val="Arial"/>
        <family val="2"/>
      </rPr>
      <t>Billion</t>
    </r>
    <r>
      <rPr>
        <sz val="12"/>
        <rFont val="Meiryo UI"/>
        <family val="3"/>
        <charset val="128"/>
      </rPr>
      <t>）</t>
    </r>
    <rPh sb="1" eb="4">
      <t>ジュウオクコ</t>
    </rPh>
    <phoneticPr fontId="1"/>
  </si>
  <si>
    <r>
      <rPr>
        <b/>
        <sz val="16"/>
        <color theme="1"/>
        <rFont val="Meiryo UI"/>
        <family val="3"/>
        <charset val="128"/>
      </rPr>
      <t xml:space="preserve">ロイヤルティー・ユニット出荷数（ライセンシーからの報告に基づく実績ベース）| </t>
    </r>
    <r>
      <rPr>
        <b/>
        <sz val="16"/>
        <color theme="1"/>
        <rFont val="Arial"/>
        <family val="2"/>
      </rPr>
      <t xml:space="preserve">
Royalty units shipped as reported by licensees</t>
    </r>
    <rPh sb="12" eb="14">
      <t>シュッカ</t>
    </rPh>
    <rPh sb="14" eb="15">
      <t>カズ</t>
    </rPh>
    <rPh sb="25" eb="27">
      <t>ホウコク</t>
    </rPh>
    <rPh sb="28" eb="29">
      <t>モト</t>
    </rPh>
    <rPh sb="31" eb="33">
      <t>ジッセキ</t>
    </rPh>
    <phoneticPr fontId="1"/>
  </si>
  <si>
    <r>
      <rPr>
        <b/>
        <sz val="18"/>
        <color theme="1"/>
        <rFont val="Meiryo UI"/>
        <family val="3"/>
        <charset val="128"/>
      </rPr>
      <t xml:space="preserve">従業員数 | </t>
    </r>
    <r>
      <rPr>
        <b/>
        <sz val="18"/>
        <color theme="1"/>
        <rFont val="Arial"/>
        <family val="2"/>
      </rPr>
      <t>Employees</t>
    </r>
    <rPh sb="0" eb="3">
      <t>ジュウギョウイン</t>
    </rPh>
    <rPh sb="3" eb="4">
      <t>スウ</t>
    </rPh>
    <phoneticPr fontId="1"/>
  </si>
  <si>
    <r>
      <rPr>
        <sz val="12"/>
        <rFont val="Meiryo UI"/>
        <family val="3"/>
        <charset val="128"/>
      </rPr>
      <t>（名 |</t>
    </r>
    <r>
      <rPr>
        <sz val="12"/>
        <rFont val="Arial"/>
        <family val="2"/>
      </rPr>
      <t xml:space="preserve"> People</t>
    </r>
    <r>
      <rPr>
        <sz val="12"/>
        <rFont val="Meiryo UI"/>
        <family val="3"/>
        <charset val="128"/>
      </rPr>
      <t>）</t>
    </r>
    <rPh sb="1" eb="2">
      <t>メイ</t>
    </rPh>
    <phoneticPr fontId="1"/>
  </si>
  <si>
    <r>
      <rPr>
        <b/>
        <sz val="16"/>
        <color theme="1"/>
        <rFont val="Meiryo UI"/>
        <family val="3"/>
        <charset val="128"/>
      </rPr>
      <t xml:space="preserve">従業員数*3 | </t>
    </r>
    <r>
      <rPr>
        <b/>
        <sz val="16"/>
        <color theme="1"/>
        <rFont val="Arial"/>
        <family val="2"/>
      </rPr>
      <t>Total number of employees*3</t>
    </r>
    <rPh sb="0" eb="3">
      <t>ジュウギョウイン</t>
    </rPh>
    <rPh sb="3" eb="4">
      <t>スウ</t>
    </rPh>
    <phoneticPr fontId="1"/>
  </si>
  <si>
    <r>
      <rPr>
        <sz val="16"/>
        <color theme="1"/>
        <rFont val="Meiryo UI"/>
        <family val="3"/>
        <charset val="128"/>
      </rPr>
      <t xml:space="preserve">（うち）技術関連業務*4 | </t>
    </r>
    <r>
      <rPr>
        <sz val="16"/>
        <color theme="1"/>
        <rFont val="Arial"/>
        <family val="2"/>
      </rPr>
      <t xml:space="preserve"> (incl.) Technical employees*4</t>
    </r>
    <rPh sb="4" eb="6">
      <t>ギジュツ</t>
    </rPh>
    <rPh sb="6" eb="8">
      <t>カンレン</t>
    </rPh>
    <rPh sb="8" eb="10">
      <t>ギョウム</t>
    </rPh>
    <phoneticPr fontId="1"/>
  </si>
  <si>
    <r>
      <rPr>
        <b/>
        <sz val="14"/>
        <color theme="1"/>
        <rFont val="Meiryo UI"/>
        <family val="3"/>
        <charset val="128"/>
      </rPr>
      <t xml:space="preserve">年度 | </t>
    </r>
    <r>
      <rPr>
        <b/>
        <sz val="14"/>
        <color theme="1"/>
        <rFont val="Arial"/>
        <family val="2"/>
      </rPr>
      <t>Full year</t>
    </r>
    <rPh sb="0" eb="2">
      <t>ネンド</t>
    </rPh>
    <phoneticPr fontId="1"/>
  </si>
  <si>
    <r>
      <rPr>
        <b/>
        <sz val="14"/>
        <color theme="1"/>
        <rFont val="Meiryo UI"/>
        <family val="3"/>
        <charset val="128"/>
      </rPr>
      <t>年度 |</t>
    </r>
    <r>
      <rPr>
        <b/>
        <sz val="14"/>
        <color theme="1"/>
        <rFont val="Arial"/>
        <family val="2"/>
      </rPr>
      <t xml:space="preserve"> Full year</t>
    </r>
    <rPh sb="0" eb="2">
      <t>ネンド</t>
    </rPh>
    <phoneticPr fontId="1"/>
  </si>
  <si>
    <t>*2</t>
  </si>
  <si>
    <t>LTV（Loan to Value)</t>
    <phoneticPr fontId="1"/>
  </si>
  <si>
    <r>
      <t>NAV</t>
    </r>
    <r>
      <rPr>
        <b/>
        <sz val="24"/>
        <rFont val="Meiryo UI"/>
        <family val="3"/>
        <charset val="128"/>
      </rPr>
      <t>（</t>
    </r>
    <r>
      <rPr>
        <b/>
        <sz val="24"/>
        <rFont val="Arial"/>
        <family val="2"/>
      </rPr>
      <t>Net Asset Value</t>
    </r>
    <r>
      <rPr>
        <b/>
        <sz val="24"/>
        <rFont val="Meiryo UI"/>
        <family val="3"/>
        <charset val="128"/>
      </rPr>
      <t>）</t>
    </r>
    <phoneticPr fontId="1"/>
  </si>
  <si>
    <r>
      <t xml:space="preserve">(L) 調整後SBG単体純有利子負債 | 
      </t>
    </r>
    <r>
      <rPr>
        <b/>
        <sz val="20"/>
        <rFont val="Arial"/>
        <family val="2"/>
      </rPr>
      <t>Adjusted SBG standalone net interest-bearing debt</t>
    </r>
    <phoneticPr fontId="1"/>
  </si>
  <si>
    <r>
      <t xml:space="preserve">調整後SBG単体純有利子負債 |
</t>
    </r>
    <r>
      <rPr>
        <b/>
        <sz val="20"/>
        <rFont val="Arial"/>
        <family val="2"/>
      </rPr>
      <t>Adjusted SBG standalone net interest-bearing debt</t>
    </r>
    <phoneticPr fontId="1"/>
  </si>
  <si>
    <r>
      <t xml:space="preserve">(a) 連結純有利子負債 | </t>
    </r>
    <r>
      <rPr>
        <b/>
        <sz val="18"/>
        <rFont val="Arial"/>
        <family val="2"/>
      </rPr>
      <t>Consolidated net interest-bearing debt</t>
    </r>
    <phoneticPr fontId="1"/>
  </si>
  <si>
    <r>
      <t xml:space="preserve">内訳 | </t>
    </r>
    <r>
      <rPr>
        <sz val="18"/>
        <rFont val="Arial"/>
        <family val="2"/>
      </rPr>
      <t>Breakdown</t>
    </r>
    <rPh sb="0" eb="2">
      <t>ウチワケ</t>
    </rPh>
    <phoneticPr fontId="1"/>
  </si>
  <si>
    <r>
      <t xml:space="preserve">連結 有利子負債 | </t>
    </r>
    <r>
      <rPr>
        <sz val="18"/>
        <rFont val="Arial"/>
        <family val="2"/>
      </rPr>
      <t>Consolidated interest-bearing debt</t>
    </r>
    <phoneticPr fontId="1"/>
  </si>
  <si>
    <r>
      <t xml:space="preserve">連結 手元流動性 | </t>
    </r>
    <r>
      <rPr>
        <sz val="18"/>
        <rFont val="Arial"/>
        <family val="2"/>
      </rPr>
      <t>Consolidated cash position</t>
    </r>
    <phoneticPr fontId="1"/>
  </si>
  <si>
    <r>
      <t xml:space="preserve">ソフトバンク事業 | </t>
    </r>
    <r>
      <rPr>
        <sz val="18"/>
        <rFont val="Arial"/>
        <family val="2"/>
      </rPr>
      <t>Net interest-bearing debt of SoftBank segment</t>
    </r>
    <rPh sb="6" eb="8">
      <t>ジギョウ</t>
    </rPh>
    <phoneticPr fontId="1"/>
  </si>
  <si>
    <r>
      <t xml:space="preserve">アーム事業 | </t>
    </r>
    <r>
      <rPr>
        <sz val="18"/>
        <rFont val="Arial"/>
        <family val="2"/>
      </rPr>
      <t>Net interest-bearing debt of Arm segment (net cash)</t>
    </r>
    <rPh sb="3" eb="5">
      <t>ジギョウ</t>
    </rPh>
    <phoneticPr fontId="1"/>
  </si>
  <si>
    <r>
      <t xml:space="preserve">SB Northstar | </t>
    </r>
    <r>
      <rPr>
        <sz val="18"/>
        <rFont val="Arial"/>
        <family val="2"/>
      </rPr>
      <t>Net interest-bearing debt of SB Northstar</t>
    </r>
    <phoneticPr fontId="1"/>
  </si>
  <si>
    <r>
      <t xml:space="preserve">(c) その他調整 | </t>
    </r>
    <r>
      <rPr>
        <b/>
        <sz val="18"/>
        <rFont val="Arial"/>
        <family val="2"/>
      </rPr>
      <t>Other Adjustments</t>
    </r>
    <phoneticPr fontId="1"/>
  </si>
  <si>
    <r>
      <t xml:space="preserve">ハイブリッド債・ハイブリッドローンの調整 | </t>
    </r>
    <r>
      <rPr>
        <sz val="18"/>
        <rFont val="Arial"/>
        <family val="2"/>
      </rPr>
      <t>Adjustment on hybrid bonds and hybrid loan</t>
    </r>
    <phoneticPr fontId="1"/>
  </si>
  <si>
    <r>
      <t xml:space="preserve">アセットファイナンス調整 | </t>
    </r>
    <r>
      <rPr>
        <sz val="18"/>
        <rFont val="Arial"/>
        <family val="2"/>
      </rPr>
      <t>Adjustment on asset-backed finance</t>
    </r>
    <phoneticPr fontId="1"/>
  </si>
  <si>
    <r>
      <t xml:space="preserve">(d) 主な上場株式 | </t>
    </r>
    <r>
      <rPr>
        <b/>
        <sz val="18"/>
        <rFont val="Arial"/>
        <family val="2"/>
      </rPr>
      <t>Major listed shares</t>
    </r>
    <phoneticPr fontId="1"/>
  </si>
  <si>
    <r>
      <t xml:space="preserve">アリババ | </t>
    </r>
    <r>
      <rPr>
        <sz val="18"/>
        <rFont val="Arial"/>
        <family val="2"/>
      </rPr>
      <t>Alibaba</t>
    </r>
    <phoneticPr fontId="1"/>
  </si>
  <si>
    <r>
      <t xml:space="preserve">ソフトバンク | </t>
    </r>
    <r>
      <rPr>
        <sz val="18"/>
        <rFont val="Arial"/>
        <family val="2"/>
      </rPr>
      <t>SoftBank Corp.</t>
    </r>
    <phoneticPr fontId="1"/>
  </si>
  <si>
    <r>
      <t xml:space="preserve">Tモバイル | </t>
    </r>
    <r>
      <rPr>
        <sz val="18"/>
        <rFont val="Arial"/>
        <family val="2"/>
      </rPr>
      <t>T-Mobile</t>
    </r>
    <phoneticPr fontId="1"/>
  </si>
  <si>
    <t>Adjusted SBG standalone net interest-bearing debt</t>
    <phoneticPr fontId="1"/>
  </si>
  <si>
    <t>SBG standalone equity value of holdings</t>
    <phoneticPr fontId="1"/>
  </si>
  <si>
    <t>* ハイブリッド社債はすべて初回コール日に早期償還するケース</t>
    <phoneticPr fontId="1"/>
  </si>
  <si>
    <t>* バイバックにより取得した自己保有社債は除く</t>
    <phoneticPr fontId="1"/>
  </si>
  <si>
    <t>* ハイブリッドローンは初回コール日（期限前弁済可能日）に弁済するケース</t>
    <phoneticPr fontId="1"/>
  </si>
  <si>
    <t>コマーシャルペーパー</t>
  </si>
  <si>
    <t>円</t>
    <rPh sb="0" eb="1">
      <t>エン</t>
    </rPh>
    <phoneticPr fontId="1"/>
  </si>
  <si>
    <t>2022年7月満期ドル建普通社債</t>
    <rPh sb="6" eb="7">
      <t>ガツ</t>
    </rPh>
    <phoneticPr fontId="1"/>
  </si>
  <si>
    <t>米ドル</t>
    <rPh sb="0" eb="1">
      <t>ベイ</t>
    </rPh>
    <phoneticPr fontId="1"/>
  </si>
  <si>
    <t>2022年7月満期ユーロ建普通社債</t>
    <rPh sb="6" eb="7">
      <t>ガツ</t>
    </rPh>
    <phoneticPr fontId="1"/>
  </si>
  <si>
    <t>ユーロ</t>
  </si>
  <si>
    <t>第48回無担保普通社債 (福岡ソフトバンクホークスボンド)</t>
  </si>
  <si>
    <t>第49回無担保普通社債</t>
  </si>
  <si>
    <t>2023年4月満期ドル建普通社債</t>
    <rPh sb="6" eb="7">
      <t>ガツ</t>
    </rPh>
    <phoneticPr fontId="1"/>
  </si>
  <si>
    <t>2023年4月満期ユーロ建普通社債</t>
    <rPh sb="6" eb="7">
      <t>ガツ</t>
    </rPh>
    <phoneticPr fontId="1"/>
  </si>
  <si>
    <t>第52回無担保普通社債</t>
  </si>
  <si>
    <t>第51回無担保普通社債 (福岡ソフトバンクホークスボンド)</t>
  </si>
  <si>
    <t>第54回無担保普通社債</t>
  </si>
  <si>
    <t>第53回無担保普通社債 (福岡ソフトバンクホークスボンド)</t>
  </si>
  <si>
    <t>2024年9月満期ドル建普通社債</t>
    <rPh sb="6" eb="7">
      <t>ガツ</t>
    </rPh>
    <phoneticPr fontId="1"/>
  </si>
  <si>
    <t>2025年4月満期ドル建普通社債</t>
  </si>
  <si>
    <t>2025年4月満期ユーロ建普通社債</t>
  </si>
  <si>
    <t>第55回無担保普通社債 (福岡ソフトバンクホークスボンド)</t>
    <phoneticPr fontId="1"/>
  </si>
  <si>
    <t>2025年7月満期ドル建普通社債</t>
  </si>
  <si>
    <t>2025年7月満期ユーロ建普通社債</t>
  </si>
  <si>
    <t>2025年9月満期ユーロ建普通社債</t>
  </si>
  <si>
    <t>第50回無担保普通社債</t>
    <phoneticPr fontId="1"/>
  </si>
  <si>
    <t>第57回無担保普通社債</t>
    <phoneticPr fontId="1"/>
  </si>
  <si>
    <t>第56回無担保普通社債 (福岡ソフトバンクホークスボンド)</t>
    <phoneticPr fontId="1"/>
  </si>
  <si>
    <t>2027年7月満期ユーロ建普通社債</t>
    <rPh sb="6" eb="7">
      <t>ガツ</t>
    </rPh>
    <phoneticPr fontId="1"/>
  </si>
  <si>
    <t>2027年9月満期ドル建普通社債</t>
    <rPh sb="6" eb="7">
      <t>ガツ</t>
    </rPh>
    <phoneticPr fontId="1"/>
  </si>
  <si>
    <t>2028年4月満期ドル建普通社債</t>
    <rPh sb="6" eb="7">
      <t>ガツ</t>
    </rPh>
    <phoneticPr fontId="1"/>
  </si>
  <si>
    <t>2028年4月満期ユーロ建普通社債</t>
    <rPh sb="6" eb="7">
      <t>ガツ</t>
    </rPh>
    <phoneticPr fontId="1"/>
  </si>
  <si>
    <t>2029年9月満期ユーロ建普通社債</t>
    <rPh sb="6" eb="7">
      <t>ガツ</t>
    </rPh>
    <phoneticPr fontId="1"/>
  </si>
  <si>
    <t>第1回劣後特約付無担保社債</t>
  </si>
  <si>
    <t>第2回劣後特約付無担保社債</t>
  </si>
  <si>
    <t>第1回利払繰延条項・期限前償還条項付無担保社債（劣後特約付）（ハイブリッド債）</t>
  </si>
  <si>
    <t>第3回利払繰延条項・期限前償還条項付無担保社債（劣後特約付）（ハイブリッド債）</t>
  </si>
  <si>
    <t>第2回利払繰延条項・期限前償還条項付無担保社債（劣後特約付）（ハイブリッド債）</t>
    <phoneticPr fontId="1"/>
  </si>
  <si>
    <t>合計</t>
  </si>
  <si>
    <r>
      <t>（参考）</t>
    </r>
    <r>
      <rPr>
        <sz val="14"/>
        <color rgb="FF000000"/>
        <rFont val="Meiryo UI"/>
        <family val="3"/>
        <charset val="128"/>
      </rPr>
      <t>※会計上(IFRS)は「その他の資本性金融商品」として資本の部に計上</t>
    </r>
    <phoneticPr fontId="1"/>
  </si>
  <si>
    <t>なし</t>
  </si>
  <si>
    <t>*1 米ドル建永久劣後特約付社債の初回コール日は、ノンコール6年が2023年7月19日、ノンコール10年が2027年7月19日</t>
  </si>
  <si>
    <t>2021年6月末におけるLTV計算</t>
    <rPh sb="4" eb="5">
      <t>ネン</t>
    </rPh>
    <rPh sb="6" eb="7">
      <t>ガツ</t>
    </rPh>
    <rPh sb="7" eb="8">
      <t>マツ</t>
    </rPh>
    <rPh sb="15" eb="17">
      <t>ケイサン</t>
    </rPh>
    <phoneticPr fontId="1"/>
  </si>
  <si>
    <t>(V)</t>
    <phoneticPr fontId="1"/>
  </si>
  <si>
    <t>(L)</t>
    <phoneticPr fontId="1"/>
  </si>
  <si>
    <t>(L) / (V)</t>
    <phoneticPr fontId="1"/>
  </si>
  <si>
    <r>
      <t xml:space="preserve">(e) アーム | </t>
    </r>
    <r>
      <rPr>
        <b/>
        <sz val="18"/>
        <rFont val="Arial"/>
        <family val="2"/>
      </rPr>
      <t>Arm</t>
    </r>
    <phoneticPr fontId="1"/>
  </si>
  <si>
    <t>*2 各事業の有利子負債はSBG連結外部に対する有利子負債のみ</t>
    <phoneticPr fontId="1"/>
  </si>
  <si>
    <t>(V) - (L)</t>
    <phoneticPr fontId="1"/>
  </si>
  <si>
    <t>OYO Hotels Japan</t>
    <phoneticPr fontId="1"/>
  </si>
  <si>
    <t>Cohesity, Inc.</t>
  </si>
  <si>
    <t>Etechaces Marketing and Consulting Private Limited (PolicyBazaar)</t>
    <phoneticPr fontId="1"/>
  </si>
  <si>
    <t>FY2018 Q4</t>
  </si>
  <si>
    <t>FTA International Co., Limited (Full Truck Alliance's affiliate)</t>
  </si>
  <si>
    <t>Truck Champion Limited (Full Truck Alliance's affiliate)</t>
  </si>
  <si>
    <t>Reef Global Inc.</t>
    <phoneticPr fontId="1"/>
  </si>
  <si>
    <t>Aurora Innovation Inc.</t>
    <phoneticPr fontId="1"/>
  </si>
  <si>
    <t xml:space="preserve">Uber Technologies, Inc. </t>
    <phoneticPr fontId="1"/>
  </si>
  <si>
    <t>Baron App, Inc. (Cameo)</t>
  </si>
  <si>
    <t>Redis Labs Ltd.</t>
    <phoneticPr fontId="1"/>
  </si>
  <si>
    <t>eToro Group Ltd.</t>
    <phoneticPr fontId="1"/>
  </si>
  <si>
    <t>Encoded Therapeutics, Inc.</t>
    <phoneticPr fontId="1"/>
  </si>
  <si>
    <t>Flock Freight, Inc.</t>
    <phoneticPr fontId="1"/>
  </si>
  <si>
    <t>Full Truck Alliance Co. Ltd.</t>
    <phoneticPr fontId="1"/>
  </si>
  <si>
    <t>LTV Calculation as of June 30, 2021</t>
    <phoneticPr fontId="1"/>
  </si>
  <si>
    <r>
      <t xml:space="preserve">(b) 独立採算子会社等の純有利子負債 | </t>
    </r>
    <r>
      <rPr>
        <b/>
        <sz val="18"/>
        <rFont val="Arial"/>
        <family val="2"/>
      </rPr>
      <t>Net interest-bearing debt at self-financing entities, etc.</t>
    </r>
    <rPh sb="8" eb="11">
      <t>コガイシャ</t>
    </rPh>
    <rPh sb="11" eb="12">
      <t>トウ</t>
    </rPh>
    <phoneticPr fontId="1"/>
  </si>
  <si>
    <t>調整後SBG単体保有株式価値</t>
    <rPh sb="0" eb="3">
      <t>チョウセイゴ</t>
    </rPh>
    <rPh sb="6" eb="8">
      <t>タンタイ</t>
    </rPh>
    <rPh sb="12" eb="14">
      <t>カチ</t>
    </rPh>
    <phoneticPr fontId="1"/>
  </si>
  <si>
    <t>調整後SBG単体純有利子負債</t>
    <rPh sb="0" eb="3">
      <t>チョウセイゴ</t>
    </rPh>
    <phoneticPr fontId="1"/>
  </si>
  <si>
    <t>LTV = 調整後SBG単体純有利子負債 ÷ 調整後SBG単体保有株式価値</t>
    <rPh sb="6" eb="9">
      <t>チョウセイゴ</t>
    </rPh>
    <rPh sb="23" eb="26">
      <t>チョウセイゴ</t>
    </rPh>
    <rPh sb="35" eb="37">
      <t>カチ</t>
    </rPh>
    <phoneticPr fontId="1"/>
  </si>
  <si>
    <t>Adjusted SBG standalone equity value of holdings</t>
    <phoneticPr fontId="1"/>
  </si>
  <si>
    <t>LTV = Adjusted SBG standalone net interest-bearing debt  / Adjusted SBG standalone equity value of holdings</t>
    <phoneticPr fontId="1"/>
  </si>
  <si>
    <t>(e) value calculated by multiplying the number of T-Mobile shares held by SBG (including the number of shares subject to call options (101,491,623 shares) received by Deutsche Telekom AG) by the share price of T-Mobile</t>
    <phoneticPr fontId="1"/>
  </si>
  <si>
    <t>(f) fair value of SBG’s right to acquire T-Mobile shares (48,751,557 shares) for no additional consideration under certain conditions</t>
    <phoneticPr fontId="1"/>
  </si>
  <si>
    <t>(g) fair value of the right of a subsidiary of SBG to receive T-Mobile shares under certain conditions, in connection with the transaction in which T-Mobile sold T-Mobile shares to Trust that offered its Cash Mandatory Exchangeable Trust Securities</t>
    <phoneticPr fontId="1"/>
  </si>
  <si>
    <t>Arm: calculated based on the acquisition cost of SBG, excluding the number of shares held by SVF1</t>
    <phoneticPr fontId="1"/>
  </si>
  <si>
    <t>*2 The presented interest-bearing debt only includes interest-bearing debt to third-parties</t>
    <phoneticPr fontId="1"/>
  </si>
  <si>
    <r>
      <rPr>
        <sz val="20"/>
        <rFont val="Arial"/>
        <family val="2"/>
      </rPr>
      <t xml:space="preserve"> </t>
    </r>
    <r>
      <rPr>
        <u/>
        <sz val="20"/>
        <rFont val="Arial"/>
        <family val="2"/>
      </rPr>
      <t>Consolidated net interest-bearing debt = consolidated interest-bearing debt*1*2 - consolidated cash position*1</t>
    </r>
    <phoneticPr fontId="1"/>
  </si>
  <si>
    <t>Other adjustments = adjustment on hybrid bonds and hybrid loan*3 + adjustment on asset-backed finance*4</t>
    <phoneticPr fontId="1"/>
  </si>
  <si>
    <r>
      <t>連結純有利子負債 = 連結有利子負債*1*2</t>
    </r>
    <r>
      <rPr>
        <u/>
        <vertAlign val="superscript"/>
        <sz val="20"/>
        <rFont val="Meiryo UI"/>
        <family val="3"/>
        <charset val="128"/>
      </rPr>
      <t xml:space="preserve"> </t>
    </r>
    <r>
      <rPr>
        <u/>
        <sz val="20"/>
        <rFont val="Meiryo UI"/>
        <family val="3"/>
        <charset val="128"/>
      </rPr>
      <t>- 連結手元流動性*1</t>
    </r>
    <rPh sb="11" eb="13">
      <t>レンケツ</t>
    </rPh>
    <rPh sb="13" eb="18">
      <t>ユウリシフサイ</t>
    </rPh>
    <rPh sb="25" eb="27">
      <t>レンケツ</t>
    </rPh>
    <rPh sb="27" eb="32">
      <t>テモトリュウドウセイ</t>
    </rPh>
    <phoneticPr fontId="1"/>
  </si>
  <si>
    <r>
      <t>その他調整 = ハイブリッド債・ハイブリッドローンの調整*3 ＋ アセットファイナンス調整*4</t>
    </r>
    <r>
      <rPr>
        <u/>
        <vertAlign val="superscript"/>
        <sz val="20"/>
        <rFont val="Meiryo UI"/>
        <family val="3"/>
        <charset val="128"/>
      </rPr>
      <t xml:space="preserve"> </t>
    </r>
    <phoneticPr fontId="1"/>
  </si>
  <si>
    <t>*Before considering tax unless otherwise stated</t>
    <phoneticPr fontId="1"/>
  </si>
  <si>
    <r>
      <t xml:space="preserve">(V) 調整後SBG単体保有株式価値 |
      </t>
    </r>
    <r>
      <rPr>
        <b/>
        <sz val="20"/>
        <rFont val="Arial"/>
        <family val="2"/>
      </rPr>
      <t>Adjusted SBG standalone equity value of holdings</t>
    </r>
    <rPh sb="4" eb="7">
      <t>チョウセイゴ</t>
    </rPh>
    <phoneticPr fontId="1"/>
  </si>
  <si>
    <r>
      <rPr>
        <sz val="18"/>
        <rFont val="Meiryo UI"/>
        <family val="3"/>
        <charset val="128"/>
      </rPr>
      <t>（兆円</t>
    </r>
    <r>
      <rPr>
        <sz val="18"/>
        <rFont val="Arial"/>
        <family val="2"/>
      </rPr>
      <t xml:space="preserve"> | Trillions of yen</t>
    </r>
    <r>
      <rPr>
        <sz val="18"/>
        <rFont val="Meiryo UI"/>
        <family val="3"/>
        <charset val="128"/>
      </rPr>
      <t>）</t>
    </r>
    <rPh sb="1" eb="2">
      <t>チョウ</t>
    </rPh>
    <phoneticPr fontId="1"/>
  </si>
  <si>
    <r>
      <t xml:space="preserve">調整後SBG単体保有株式価値 |
</t>
    </r>
    <r>
      <rPr>
        <b/>
        <sz val="20"/>
        <rFont val="Arial"/>
        <family val="2"/>
      </rPr>
      <t>Adjusted SBG standalone equity value of holdings</t>
    </r>
    <rPh sb="0" eb="3">
      <t>チョウセイゴ</t>
    </rPh>
    <phoneticPr fontId="1"/>
  </si>
  <si>
    <t>NAV = 調整後SBG単体保有株式価値 - 調整後SBG単体純有利子負債</t>
    <rPh sb="6" eb="9">
      <t>チョウセイゴ</t>
    </rPh>
    <rPh sb="18" eb="20">
      <t>カチ</t>
    </rPh>
    <rPh sb="23" eb="26">
      <t>チョウセイゴ</t>
    </rPh>
    <phoneticPr fontId="1"/>
  </si>
  <si>
    <t>(b) SB Northstarが2020年10月に実行したアリババ株式を活用したマージン・ローンの負債残高相当額（FY2020Q3以降）</t>
    <rPh sb="66" eb="68">
      <t>イコウ</t>
    </rPh>
    <phoneticPr fontId="1"/>
  </si>
  <si>
    <t>ソフトバンク：各四半期末時点のSBGの保有株式数に同社株式の株価を乗じ、下記の(d)を控除して算出</t>
    <rPh sb="7" eb="8">
      <t>カク</t>
    </rPh>
    <rPh sb="8" eb="11">
      <t>シハンキ</t>
    </rPh>
    <rPh sb="11" eb="14">
      <t>マツジテン</t>
    </rPh>
    <phoneticPr fontId="1"/>
  </si>
  <si>
    <t>(i) Tモバイル株式を担保としたマージン・ローンの借入総額のうち、ノンリコースのアセットファイナンスとしている金額。（Tモバイル株式を担保としたマージン・ローン（借入総額43.8億米ドル）については、例外的にSBGが一部保証しているため、当該保証債務の上限枠を控除した額</t>
    <rPh sb="90" eb="91">
      <t>オク</t>
    </rPh>
    <rPh sb="91" eb="92">
      <t>ベイ</t>
    </rPh>
    <phoneticPr fontId="1"/>
  </si>
  <si>
    <t>(a) the sum of the amount to be settled at maturity (calculated by using the share price of Alibaba) of the prepaid forward contracts using Alibaba shares, such as floor contracts, collar contracts and call spread</t>
    <phoneticPr fontId="1"/>
  </si>
  <si>
    <t>(b) the amount equivalent to the outstanding margin loan backed by Alibaba shares executed by SB Northstar in October 2020 (after FY2020Q3)</t>
    <phoneticPr fontId="1"/>
  </si>
  <si>
    <r>
      <t xml:space="preserve">米ドル／円 | </t>
    </r>
    <r>
      <rPr>
        <sz val="20"/>
        <color theme="1"/>
        <rFont val="Arial"/>
        <family val="2"/>
      </rPr>
      <t>USD/JPY</t>
    </r>
    <rPh sb="4" eb="5">
      <t>エン</t>
    </rPh>
    <phoneticPr fontId="1"/>
  </si>
  <si>
    <r>
      <t>調整後SBG単体保有株式価値（兆円） |
A</t>
    </r>
    <r>
      <rPr>
        <b/>
        <sz val="25"/>
        <rFont val="Arial"/>
        <family val="2"/>
      </rPr>
      <t>djusted SBG standalone equity value of holdings (Trillions of yen)</t>
    </r>
    <rPh sb="0" eb="3">
      <t>チョウセイゴ</t>
    </rPh>
    <rPh sb="6" eb="8">
      <t>タンタイ</t>
    </rPh>
    <rPh sb="8" eb="10">
      <t>ホユウ</t>
    </rPh>
    <rPh sb="10" eb="12">
      <t>カブシキ</t>
    </rPh>
    <rPh sb="12" eb="14">
      <t>カチ</t>
    </rPh>
    <phoneticPr fontId="1"/>
  </si>
  <si>
    <r>
      <t xml:space="preserve">アリババ | </t>
    </r>
    <r>
      <rPr>
        <sz val="25"/>
        <color theme="1"/>
        <rFont val="Arial"/>
        <family val="2"/>
      </rPr>
      <t>Alibaba</t>
    </r>
    <phoneticPr fontId="1"/>
  </si>
  <si>
    <r>
      <t xml:space="preserve">ソフトバンク | </t>
    </r>
    <r>
      <rPr>
        <sz val="25"/>
        <color theme="1"/>
        <rFont val="Arial"/>
        <family val="2"/>
      </rPr>
      <t>SofBank Corp.</t>
    </r>
    <phoneticPr fontId="1"/>
  </si>
  <si>
    <r>
      <t xml:space="preserve">Tモバイル | </t>
    </r>
    <r>
      <rPr>
        <sz val="25"/>
        <rFont val="Arial"/>
        <family val="2"/>
      </rPr>
      <t>T-Mobile</t>
    </r>
    <phoneticPr fontId="1"/>
  </si>
  <si>
    <r>
      <t xml:space="preserve">アーム | </t>
    </r>
    <r>
      <rPr>
        <sz val="25"/>
        <color theme="1"/>
        <rFont val="Arial"/>
        <family val="2"/>
      </rPr>
      <t>Arm</t>
    </r>
    <phoneticPr fontId="1"/>
  </si>
  <si>
    <r>
      <t xml:space="preserve">その他 | </t>
    </r>
    <r>
      <rPr>
        <sz val="25"/>
        <color theme="1"/>
        <rFont val="Arial"/>
        <family val="2"/>
      </rPr>
      <t>Others</t>
    </r>
    <rPh sb="2" eb="3">
      <t>タ</t>
    </rPh>
    <phoneticPr fontId="1"/>
  </si>
  <si>
    <r>
      <t xml:space="preserve">調整後SBG単体純有利子負債（兆円）|
</t>
    </r>
    <r>
      <rPr>
        <b/>
        <sz val="25"/>
        <rFont val="Arial"/>
        <family val="2"/>
      </rPr>
      <t>Adjusted SBG standalone net interest-bearing debt (Trillions of yen)</t>
    </r>
    <rPh sb="0" eb="3">
      <t>チョウセイゴ</t>
    </rPh>
    <rPh sb="6" eb="8">
      <t>タンタイ</t>
    </rPh>
    <rPh sb="9" eb="12">
      <t>ユウリシ</t>
    </rPh>
    <rPh sb="12" eb="14">
      <t>フサイ</t>
    </rPh>
    <phoneticPr fontId="1"/>
  </si>
  <si>
    <r>
      <t xml:space="preserve">連結純有利⼦負債 | </t>
    </r>
    <r>
      <rPr>
        <sz val="25"/>
        <color theme="1"/>
        <rFont val="Arial"/>
        <family val="2"/>
      </rPr>
      <t>Consolidated net interest-bearing debt</t>
    </r>
    <rPh sb="0" eb="2">
      <t>レンケツ</t>
    </rPh>
    <rPh sb="2" eb="3">
      <t>ジュン</t>
    </rPh>
    <rPh sb="3" eb="5">
      <t>ユウリ</t>
    </rPh>
    <rPh sb="6" eb="8">
      <t>フサイ</t>
    </rPh>
    <phoneticPr fontId="1"/>
  </si>
  <si>
    <r>
      <t xml:space="preserve">独⽴採算子会社等の純有利⼦負債 | 
</t>
    </r>
    <r>
      <rPr>
        <sz val="25"/>
        <color theme="1"/>
        <rFont val="Arial"/>
        <family val="2"/>
      </rPr>
      <t>Net interest-bearing debt at self-financing entities, etc.</t>
    </r>
    <rPh sb="4" eb="7">
      <t>コカイシャ</t>
    </rPh>
    <rPh sb="7" eb="8">
      <t>トウ</t>
    </rPh>
    <phoneticPr fontId="1"/>
  </si>
  <si>
    <r>
      <t xml:space="preserve">その他調整 | </t>
    </r>
    <r>
      <rPr>
        <sz val="25"/>
        <color theme="1"/>
        <rFont val="Arial"/>
        <family val="2"/>
      </rPr>
      <t>Other adjustments</t>
    </r>
    <phoneticPr fontId="1"/>
  </si>
  <si>
    <r>
      <t xml:space="preserve">1株当たりNAV （円）| </t>
    </r>
    <r>
      <rPr>
        <b/>
        <sz val="25"/>
        <color theme="1"/>
        <rFont val="Arial"/>
        <family val="2"/>
      </rPr>
      <t xml:space="preserve">NAV per share (yen) </t>
    </r>
    <rPh sb="8" eb="9">
      <t>エン</t>
    </rPh>
    <phoneticPr fontId="1"/>
  </si>
  <si>
    <r>
      <t xml:space="preserve">NAV（兆円）| </t>
    </r>
    <r>
      <rPr>
        <b/>
        <sz val="25"/>
        <color theme="1"/>
        <rFont val="Arial"/>
        <family val="2"/>
      </rPr>
      <t>NAV (Trillions of yen)</t>
    </r>
    <rPh sb="4" eb="6">
      <t>チョウエン</t>
    </rPh>
    <phoneticPr fontId="1"/>
  </si>
  <si>
    <r>
      <rPr>
        <b/>
        <sz val="20"/>
        <color theme="1"/>
        <rFont val="Meiryo UI"/>
        <family val="3"/>
        <charset val="128"/>
      </rPr>
      <t xml:space="preserve">6月末 </t>
    </r>
    <r>
      <rPr>
        <b/>
        <sz val="20"/>
        <color theme="1"/>
        <rFont val="Arrial"/>
        <family val="2"/>
      </rPr>
      <t xml:space="preserve"> | Jun.30</t>
    </r>
    <rPh sb="1" eb="2">
      <t>ガツ</t>
    </rPh>
    <rPh sb="2" eb="3">
      <t>マツ</t>
    </rPh>
    <phoneticPr fontId="1"/>
  </si>
  <si>
    <r>
      <rPr>
        <b/>
        <sz val="20"/>
        <color theme="1"/>
        <rFont val="Meiryo UI"/>
        <family val="3"/>
        <charset val="128"/>
      </rPr>
      <t xml:space="preserve">9月末 </t>
    </r>
    <r>
      <rPr>
        <b/>
        <sz val="20"/>
        <color theme="1"/>
        <rFont val="Arrial"/>
        <family val="2"/>
      </rPr>
      <t xml:space="preserve"> | Sep.30</t>
    </r>
    <rPh sb="1" eb="2">
      <t>ガツ</t>
    </rPh>
    <rPh sb="2" eb="3">
      <t>マツ</t>
    </rPh>
    <phoneticPr fontId="1"/>
  </si>
  <si>
    <r>
      <rPr>
        <b/>
        <sz val="20"/>
        <color theme="1"/>
        <rFont val="Meiryo UI"/>
        <family val="3"/>
        <charset val="128"/>
      </rPr>
      <t xml:space="preserve">12月末 </t>
    </r>
    <r>
      <rPr>
        <b/>
        <sz val="20"/>
        <color theme="1"/>
        <rFont val="Arrial"/>
        <family val="2"/>
      </rPr>
      <t xml:space="preserve"> | Dec.31</t>
    </r>
    <rPh sb="2" eb="3">
      <t>ガツ</t>
    </rPh>
    <rPh sb="3" eb="4">
      <t>マツ</t>
    </rPh>
    <phoneticPr fontId="1"/>
  </si>
  <si>
    <r>
      <rPr>
        <b/>
        <sz val="20"/>
        <color theme="1"/>
        <rFont val="Meiryo UI"/>
        <family val="3"/>
        <charset val="128"/>
      </rPr>
      <t xml:space="preserve">3月末 </t>
    </r>
    <r>
      <rPr>
        <b/>
        <sz val="20"/>
        <color theme="1"/>
        <rFont val="Arrial"/>
        <family val="2"/>
      </rPr>
      <t xml:space="preserve"> | Mar.31</t>
    </r>
    <rPh sb="1" eb="2">
      <t>ガツ</t>
    </rPh>
    <rPh sb="2" eb="3">
      <t>マツ</t>
    </rPh>
    <phoneticPr fontId="1"/>
  </si>
  <si>
    <r>
      <t>（ご参考） | (</t>
    </r>
    <r>
      <rPr>
        <sz val="20"/>
        <rFont val="Arial"/>
        <family val="2"/>
      </rPr>
      <t>Referene)</t>
    </r>
    <rPh sb="2" eb="4">
      <t>サンコウ</t>
    </rPh>
    <phoneticPr fontId="1"/>
  </si>
  <si>
    <t>FY2021 Q1</t>
    <phoneticPr fontId="1"/>
  </si>
  <si>
    <t>Mmhmm Inc.</t>
    <phoneticPr fontId="1"/>
  </si>
  <si>
    <t>XPX Holdings Limited</t>
    <phoneticPr fontId="1"/>
  </si>
  <si>
    <t>Skedulo Holdings, Inc.</t>
    <phoneticPr fontId="1"/>
  </si>
  <si>
    <t>7wire Ventures Fund II, L.P.</t>
    <phoneticPr fontId="1"/>
  </si>
  <si>
    <t>-14-</t>
    <phoneticPr fontId="1"/>
  </si>
  <si>
    <t>-15/16-</t>
    <phoneticPr fontId="1"/>
  </si>
  <si>
    <t>-17-</t>
    <phoneticPr fontId="1"/>
  </si>
  <si>
    <t>-18/19-</t>
    <phoneticPr fontId="1"/>
  </si>
  <si>
    <t>IPO</t>
  </si>
  <si>
    <t>*3</t>
  </si>
  <si>
    <t>*4</t>
  </si>
  <si>
    <t>*5</t>
  </si>
  <si>
    <t>*6</t>
  </si>
  <si>
    <t>*7</t>
  </si>
  <si>
    <t>*8</t>
  </si>
  <si>
    <t>□</t>
    <phoneticPr fontId="1"/>
  </si>
  <si>
    <t>ZhongAn Online P&amp;C Insurance Co., Ltd.</t>
    <phoneticPr fontId="1"/>
  </si>
  <si>
    <t>ZA Tech Global Limited (ZhongAn's affiliate)</t>
    <phoneticPr fontId="1"/>
  </si>
  <si>
    <t>Grab Holdings Inc.</t>
    <phoneticPr fontId="1"/>
  </si>
  <si>
    <r>
      <t xml:space="preserve">ダイレクトリスティング | </t>
    </r>
    <r>
      <rPr>
        <sz val="18"/>
        <rFont val="Arial"/>
        <family val="2"/>
      </rPr>
      <t>Direct listing</t>
    </r>
    <phoneticPr fontId="1"/>
  </si>
  <si>
    <r>
      <t xml:space="preserve">SPACとの合併 | </t>
    </r>
    <r>
      <rPr>
        <sz val="18"/>
        <rFont val="Arial"/>
        <family val="2"/>
      </rPr>
      <t>De-SPAC</t>
    </r>
    <phoneticPr fontId="1"/>
  </si>
  <si>
    <r>
      <t xml:space="preserve">未公表 | </t>
    </r>
    <r>
      <rPr>
        <sz val="18"/>
        <rFont val="Arial"/>
        <family val="2"/>
      </rPr>
      <t xml:space="preserve">to be announced </t>
    </r>
    <phoneticPr fontId="1"/>
  </si>
  <si>
    <r>
      <t xml:space="preserve">上場日 | </t>
    </r>
    <r>
      <rPr>
        <b/>
        <sz val="18"/>
        <rFont val="Arial"/>
        <family val="2"/>
      </rPr>
      <t>Listing Date (YYYY/MM/DD)</t>
    </r>
    <rPh sb="0" eb="2">
      <t>ジョウジョウ</t>
    </rPh>
    <phoneticPr fontId="1"/>
  </si>
  <si>
    <r>
      <t xml:space="preserve">エグジット前の投資 | </t>
    </r>
    <r>
      <rPr>
        <b/>
        <sz val="18"/>
        <rFont val="Arial"/>
        <family val="2"/>
      </rPr>
      <t>Investments before exit</t>
    </r>
    <phoneticPr fontId="1"/>
  </si>
  <si>
    <t xml:space="preserve">Vir Biotechnology, Inc. </t>
    <phoneticPr fontId="1"/>
  </si>
  <si>
    <t xml:space="preserve">Vir Biotechnology, Inc. </t>
    <phoneticPr fontId="1"/>
  </si>
  <si>
    <t xml:space="preserve">OneConnect Financial Technology Co., Ltd. </t>
    <phoneticPr fontId="1"/>
  </si>
  <si>
    <t>Relay Therapeutics, Inc.</t>
    <phoneticPr fontId="1"/>
  </si>
  <si>
    <t>Relay Therapeutics, Inc.</t>
    <phoneticPr fontId="1"/>
  </si>
  <si>
    <t>Auto1 Group GmbH</t>
    <phoneticPr fontId="1"/>
  </si>
  <si>
    <t>Auto1 Group GmbH</t>
    <phoneticPr fontId="1"/>
  </si>
  <si>
    <t>Compass, Inc.</t>
    <phoneticPr fontId="1"/>
  </si>
  <si>
    <t>Compass, Inc.</t>
    <phoneticPr fontId="1"/>
  </si>
  <si>
    <t>Roivant Sciences Ltd.</t>
    <phoneticPr fontId="1"/>
  </si>
  <si>
    <t>Slack Technologies, Inc.</t>
    <phoneticPr fontId="1"/>
  </si>
  <si>
    <t>10x Genomics, Inc.</t>
    <phoneticPr fontId="1"/>
  </si>
  <si>
    <t>Seer, Inc.</t>
    <phoneticPr fontId="1"/>
  </si>
  <si>
    <t>Qualtrics International Inc.</t>
    <phoneticPr fontId="1"/>
  </si>
  <si>
    <t>JD Logistics, Inc</t>
    <phoneticPr fontId="1"/>
  </si>
  <si>
    <t>Zhangmen Education Inc.</t>
    <phoneticPr fontId="1"/>
  </si>
  <si>
    <t>Berkshire Grey, Inc.</t>
    <phoneticPr fontId="1"/>
  </si>
  <si>
    <t>IonQ, Inc.</t>
    <phoneticPr fontId="1"/>
  </si>
  <si>
    <r>
      <t xml:space="preserve">エグジット済みの投資 | </t>
    </r>
    <r>
      <rPr>
        <b/>
        <sz val="18"/>
        <rFont val="Arial"/>
        <family val="2"/>
      </rPr>
      <t>Exited investments</t>
    </r>
    <phoneticPr fontId="1"/>
  </si>
  <si>
    <t>Ping An Healthcare and Technology Company Limited (Ping An Good Doctor)</t>
    <phoneticPr fontId="1"/>
  </si>
  <si>
    <t>IPO</t>
    <phoneticPr fontId="1"/>
  </si>
  <si>
    <t>Automate Holdings S.A.R.L. (Autostore)</t>
    <phoneticPr fontId="1"/>
  </si>
  <si>
    <t>Guangzhou Xaircraft Technology Co., Ltd. (XAG)</t>
    <phoneticPr fontId="1"/>
  </si>
  <si>
    <t>DiDi Global Inc.</t>
    <phoneticPr fontId="1"/>
  </si>
  <si>
    <t>FY2021 Q1</t>
  </si>
  <si>
    <t>Dingdong (Cayman) Limited</t>
    <phoneticPr fontId="1"/>
  </si>
  <si>
    <r>
      <t>2021/07-2021/09 (</t>
    </r>
    <r>
      <rPr>
        <sz val="18"/>
        <rFont val="Meiryo UI"/>
        <family val="3"/>
        <charset val="128"/>
      </rPr>
      <t xml:space="preserve">予定 | </t>
    </r>
    <r>
      <rPr>
        <sz val="18"/>
        <rFont val="Arial"/>
        <family val="2"/>
      </rPr>
      <t>expected)</t>
    </r>
    <phoneticPr fontId="1"/>
  </si>
  <si>
    <r>
      <t>2021/10-2021/12 (</t>
    </r>
    <r>
      <rPr>
        <sz val="18"/>
        <rFont val="Meiryo UI"/>
        <family val="3"/>
        <charset val="128"/>
      </rPr>
      <t xml:space="preserve">予定 | </t>
    </r>
    <r>
      <rPr>
        <sz val="18"/>
        <rFont val="Arial"/>
        <family val="2"/>
      </rPr>
      <t>expected)</t>
    </r>
    <phoneticPr fontId="1"/>
  </si>
  <si>
    <t xml:space="preserve">DiDi Global Inc. </t>
    <phoneticPr fontId="1"/>
  </si>
  <si>
    <t>Extend, Inc.</t>
    <phoneticPr fontId="1"/>
  </si>
  <si>
    <t>Fetch Rewards, Inc.</t>
    <phoneticPr fontId="1"/>
  </si>
  <si>
    <t>Get Together Inc. (IRL)</t>
    <phoneticPr fontId="1"/>
  </si>
  <si>
    <t>InMobi Pte. Ltd.</t>
    <phoneticPr fontId="1"/>
  </si>
  <si>
    <t>Keli Network Inc. (Jellysmack)</t>
    <phoneticPr fontId="1"/>
  </si>
  <si>
    <t>Kolonial.no AS (Oda)</t>
    <phoneticPr fontId="1"/>
  </si>
  <si>
    <t>Meesho Inc.</t>
    <phoneticPr fontId="1"/>
  </si>
  <si>
    <t>PerchHQ LLC</t>
    <phoneticPr fontId="1"/>
  </si>
  <si>
    <t>The Fynder Group, Inc. (Nature's Fynd)</t>
    <phoneticPr fontId="1"/>
  </si>
  <si>
    <t>Apiom, Inc. (Go1)</t>
    <phoneticPr fontId="1"/>
  </si>
  <si>
    <t>Arkose Labs Holdings, Inc.</t>
    <phoneticPr fontId="1"/>
  </si>
  <si>
    <t>Attentive Mobile, Inc.</t>
    <phoneticPr fontId="1"/>
  </si>
  <si>
    <t>Beisen Holding Limited</t>
    <phoneticPr fontId="1"/>
  </si>
  <si>
    <t>Content Square S.A.S.</t>
    <phoneticPr fontId="1"/>
  </si>
  <si>
    <t>Cybereason Inc.</t>
    <phoneticPr fontId="1"/>
  </si>
  <si>
    <t>Eightfold AI Inc</t>
    <phoneticPr fontId="1"/>
  </si>
  <si>
    <t>OneTrust LLC</t>
    <phoneticPr fontId="1"/>
  </si>
  <si>
    <t>Qingdao Chuangxinqizhi Technology Co., Ltd. (AInnovation)</t>
    <phoneticPr fontId="1"/>
  </si>
  <si>
    <t>TigerGraph, Inc.</t>
    <phoneticPr fontId="1"/>
  </si>
  <si>
    <t>Trax Ltd</t>
    <phoneticPr fontId="1"/>
  </si>
  <si>
    <t>WhatFix</t>
    <phoneticPr fontId="1"/>
  </si>
  <si>
    <t>Workboard, Inc.</t>
    <phoneticPr fontId="1"/>
  </si>
  <si>
    <t>CFT Clear Finance Technology Corp. (Clearco)</t>
    <phoneticPr fontId="1"/>
  </si>
  <si>
    <t>Zeta Investments Holdings Pte. Ltd.</t>
    <phoneticPr fontId="1"/>
  </si>
  <si>
    <t>FormLabs, Inc.</t>
    <phoneticPr fontId="1"/>
  </si>
  <si>
    <t xml:space="preserve">Better Holdco, Inc. </t>
    <phoneticPr fontId="1"/>
  </si>
  <si>
    <t>SambaNova Systems Inc.</t>
    <phoneticPr fontId="1"/>
  </si>
  <si>
    <t>Vianai Systems, Inc.</t>
    <phoneticPr fontId="1"/>
  </si>
  <si>
    <r>
      <rPr>
        <b/>
        <sz val="16"/>
        <color theme="1"/>
        <rFont val="ＭＳ ゴシック"/>
        <family val="3"/>
        <charset val="128"/>
      </rPr>
      <t>初回出資日</t>
    </r>
    <r>
      <rPr>
        <b/>
        <sz val="16"/>
        <color theme="1"/>
        <rFont val="Arial"/>
        <family val="2"/>
      </rPr>
      <t xml:space="preserve"> |
Initial Investment Date</t>
    </r>
    <phoneticPr fontId="1"/>
  </si>
  <si>
    <r>
      <t xml:space="preserve">(j) その他 | </t>
    </r>
    <r>
      <rPr>
        <b/>
        <sz val="18"/>
        <rFont val="Arial"/>
        <family val="2"/>
      </rPr>
      <t>Others</t>
    </r>
    <phoneticPr fontId="1"/>
  </si>
  <si>
    <r>
      <t xml:space="preserve">(k) アセットファイナンスの調整 | </t>
    </r>
    <r>
      <rPr>
        <b/>
        <sz val="18"/>
        <rFont val="Arial"/>
        <family val="2"/>
      </rPr>
      <t>Adjustment on asset-backed finance</t>
    </r>
    <phoneticPr fontId="1"/>
  </si>
  <si>
    <t>(V) = (d) ~ (k) SBG単体保有株式価値 |</t>
    <phoneticPr fontId="1"/>
  </si>
  <si>
    <t>ラテンアメリカ・ファンド事業／投資先</t>
    <phoneticPr fontId="1"/>
  </si>
  <si>
    <t>Latin America Fund Segment / Portfolio</t>
    <phoneticPr fontId="1"/>
  </si>
  <si>
    <t>2021年3月26日にWeWork Inc.とSPACであるBowX Acquisition Corp.との合併発表</t>
    <phoneticPr fontId="1"/>
  </si>
  <si>
    <t>2021年5月3日にRoivant Sciences Ltd.とSPACであるMontes Archimedes Acquisition Corp.との合併発表</t>
    <phoneticPr fontId="1"/>
  </si>
  <si>
    <t>2021年4月13日にGrab Holdings Inc.とSPACであるAltimeter Growth Corp.との合併発表</t>
    <phoneticPr fontId="1"/>
  </si>
  <si>
    <t>2021年3月16日にeToro Group Ltd.とSPACであるFinTech Acquisition Corp. Vとの合併発表</t>
    <phoneticPr fontId="1"/>
  </si>
  <si>
    <t>2021年3月8日にIonQ, Inc.とSPACであるdMY Technology Group, Inc. IIIとの合併発表</t>
    <phoneticPr fontId="1"/>
  </si>
  <si>
    <r>
      <t>2021</t>
    </r>
    <r>
      <rPr>
        <b/>
        <sz val="16"/>
        <color theme="1"/>
        <rFont val="Meiryo UI"/>
        <family val="3"/>
        <charset val="128"/>
      </rPr>
      <t>年6月末
発行残高</t>
    </r>
    <rPh sb="4" eb="5">
      <t>ネン</t>
    </rPh>
    <rPh sb="6" eb="7">
      <t>ガツ</t>
    </rPh>
    <rPh sb="7" eb="8">
      <t>マツ</t>
    </rPh>
    <rPh sb="9" eb="11">
      <t>ハッコウ</t>
    </rPh>
    <rPh sb="11" eb="13">
      <t>ザンダカ</t>
    </rPh>
    <phoneticPr fontId="1"/>
  </si>
  <si>
    <r>
      <t>2021</t>
    </r>
    <r>
      <rPr>
        <b/>
        <sz val="16"/>
        <color theme="1"/>
        <rFont val="Meiryo UI"/>
        <family val="3"/>
        <charset val="128"/>
      </rPr>
      <t>年6月末</t>
    </r>
    <r>
      <rPr>
        <b/>
        <sz val="16"/>
        <color theme="1"/>
        <rFont val="Arial"/>
        <family val="3"/>
      </rPr>
      <t xml:space="preserve">
</t>
    </r>
    <r>
      <rPr>
        <b/>
        <sz val="16"/>
        <color theme="1"/>
        <rFont val="Arial"/>
        <family val="2"/>
      </rPr>
      <t>B/S</t>
    </r>
    <r>
      <rPr>
        <b/>
        <sz val="16"/>
        <color theme="1"/>
        <rFont val="Meiryo UI"/>
        <family val="3"/>
        <charset val="128"/>
      </rPr>
      <t>残高</t>
    </r>
    <rPh sb="4" eb="5">
      <t>ネン</t>
    </rPh>
    <rPh sb="6" eb="7">
      <t>ガツ</t>
    </rPh>
    <rPh sb="7" eb="8">
      <t>マツ</t>
    </rPh>
    <rPh sb="12" eb="14">
      <t>ザンダカ</t>
    </rPh>
    <phoneticPr fontId="1"/>
  </si>
  <si>
    <t>第5回利払繰延条項・期限前償還条項付無担保社債（劣後特約付）（ハイブリッド債）</t>
    <phoneticPr fontId="1"/>
  </si>
  <si>
    <t>Jun. 30, 2021
Amount of issue</t>
    <phoneticPr fontId="8"/>
  </si>
  <si>
    <t>Jun. 30, 2021
Balance</t>
    <phoneticPr fontId="8"/>
  </si>
  <si>
    <t>4th Unsecured Subordinated Bonds with interest deferrable clause and early redeemable option
(with a subordination provision) (Hybrid Bond)</t>
  </si>
  <si>
    <t>JPY</t>
  </si>
  <si>
    <t>5th Unsecured Subordinated Bonds with interest deferrable clause and early redeemable option
(with a subordination provision) (Hybrid Bond)</t>
  </si>
  <si>
    <r>
      <t>2021</t>
    </r>
    <r>
      <rPr>
        <b/>
        <sz val="16"/>
        <color theme="1"/>
        <rFont val="Meiryo UI"/>
        <family val="3"/>
        <charset val="128"/>
      </rPr>
      <t>年</t>
    </r>
    <r>
      <rPr>
        <b/>
        <sz val="16"/>
        <color theme="1"/>
        <rFont val="Arial"/>
        <family val="2"/>
      </rPr>
      <t>3</t>
    </r>
    <r>
      <rPr>
        <b/>
        <sz val="16"/>
        <color theme="1"/>
        <rFont val="Meiryo UI"/>
        <family val="3"/>
        <charset val="128"/>
      </rPr>
      <t>月末
発行残高</t>
    </r>
    <rPh sb="4" eb="5">
      <t>ネン</t>
    </rPh>
    <rPh sb="6" eb="7">
      <t>ガツ</t>
    </rPh>
    <rPh sb="7" eb="8">
      <t>マツ</t>
    </rPh>
    <rPh sb="9" eb="11">
      <t>ハッコウ</t>
    </rPh>
    <rPh sb="11" eb="13">
      <t>ザンダカ</t>
    </rPh>
    <phoneticPr fontId="1"/>
  </si>
  <si>
    <t>Mar. 31, 2021
Amount of issue</t>
    <phoneticPr fontId="8"/>
  </si>
  <si>
    <t>Treasure Data, Inc.</t>
    <phoneticPr fontId="1"/>
  </si>
  <si>
    <t>Afya Limited</t>
  </si>
  <si>
    <t>Atom Finance, Inc.</t>
  </si>
  <si>
    <t>Betterfly PBC</t>
  </si>
  <si>
    <t>DOTZ S.A.</t>
  </si>
  <si>
    <t>GPCY Holding (Gympass)</t>
  </si>
  <si>
    <t>Hashdex, Ltd.</t>
  </si>
  <si>
    <t>JusBrasil, Ltd.</t>
  </si>
  <si>
    <t>Kavak Holdings Limited</t>
  </si>
  <si>
    <t>Kushki Group Holdings, Ltd.</t>
  </si>
  <si>
    <t>MadeiraMadeira Ltd.</t>
  </si>
  <si>
    <t>McN Investment Ltd. (Habi)</t>
  </si>
  <si>
    <t>PayClip, Inc.</t>
  </si>
  <si>
    <t>QUINTOANDAR, LTD.</t>
  </si>
  <si>
    <t>Solidarium (Olist)</t>
  </si>
  <si>
    <t>Televisa-Univision</t>
  </si>
  <si>
    <t>The Badger Technology Company Holdings Ltd. (Bitso)</t>
  </si>
  <si>
    <t>UOL EdTech Cayman Ltd</t>
  </si>
  <si>
    <r>
      <rPr>
        <sz val="18"/>
        <rFont val="Meiryo UI"/>
        <family val="3"/>
        <charset val="128"/>
      </rPr>
      <t xml:space="preserve">他1件 | </t>
    </r>
    <r>
      <rPr>
        <sz val="18"/>
        <rFont val="Arial"/>
        <family val="2"/>
      </rPr>
      <t>1 other investment</t>
    </r>
    <phoneticPr fontId="1"/>
  </si>
  <si>
    <t>Riiid Inc.</t>
    <phoneticPr fontId="1"/>
  </si>
  <si>
    <t>Exscientia Ltd</t>
    <phoneticPr fontId="1"/>
  </si>
  <si>
    <r>
      <rPr>
        <sz val="18"/>
        <rFont val="Meiryo UI"/>
        <family val="3"/>
        <charset val="128"/>
      </rPr>
      <t>他</t>
    </r>
    <r>
      <rPr>
        <sz val="18"/>
        <rFont val="Arial"/>
        <family val="2"/>
      </rPr>
      <t>1</t>
    </r>
    <r>
      <rPr>
        <sz val="18"/>
        <rFont val="Meiryo UI"/>
        <family val="3"/>
        <charset val="128"/>
      </rPr>
      <t>件</t>
    </r>
    <r>
      <rPr>
        <sz val="18"/>
        <rFont val="Arial"/>
        <family val="2"/>
      </rPr>
      <t xml:space="preserve"> | 1 other investment</t>
    </r>
    <phoneticPr fontId="1"/>
  </si>
  <si>
    <r>
      <rPr>
        <sz val="18"/>
        <color theme="1"/>
        <rFont val="Meiryo UI"/>
        <family val="3"/>
        <charset val="128"/>
      </rPr>
      <t>投資損益</t>
    </r>
    <r>
      <rPr>
        <sz val="18"/>
        <color theme="1"/>
        <rFont val="Arial"/>
        <family val="3"/>
      </rPr>
      <t xml:space="preserve"> | Gain (loss) on investments</t>
    </r>
    <rPh sb="0" eb="2">
      <t>トウシ</t>
    </rPh>
    <rPh sb="2" eb="4">
      <t>ソンエキ</t>
    </rPh>
    <phoneticPr fontId="1"/>
  </si>
  <si>
    <r>
      <rPr>
        <sz val="16"/>
        <color theme="1"/>
        <rFont val="Meiryo UI"/>
        <family val="3"/>
        <charset val="128"/>
      </rPr>
      <t>投資の未実現評価損益</t>
    </r>
    <r>
      <rPr>
        <sz val="16"/>
        <color theme="1"/>
        <rFont val="Arial"/>
        <family val="3"/>
      </rPr>
      <t xml:space="preserve"> | </t>
    </r>
    <r>
      <rPr>
        <sz val="16"/>
        <color theme="1"/>
        <rFont val="Arial"/>
        <family val="2"/>
      </rPr>
      <t xml:space="preserve"> Unrealized gain (loss) on valuation of investments</t>
    </r>
    <phoneticPr fontId="1"/>
  </si>
  <si>
    <r>
      <rPr>
        <sz val="16"/>
        <color theme="1"/>
        <rFont val="Meiryo UI"/>
        <family val="3"/>
        <charset val="128"/>
      </rPr>
      <t>投資に係るデリバティブ関連損益</t>
    </r>
    <r>
      <rPr>
        <sz val="16"/>
        <color theme="1"/>
        <rFont val="Arial"/>
        <family val="3"/>
      </rPr>
      <t xml:space="preserve"> | </t>
    </r>
    <r>
      <rPr>
        <sz val="16"/>
        <color theme="1"/>
        <rFont val="Arial"/>
        <family val="2"/>
      </rPr>
      <t xml:space="preserve"> Derivative gain (loss) on investments</t>
    </r>
    <phoneticPr fontId="1"/>
  </si>
  <si>
    <r>
      <rPr>
        <sz val="16"/>
        <color theme="1"/>
        <rFont val="Meiryo UI"/>
        <family val="3"/>
        <charset val="128"/>
      </rPr>
      <t>その他</t>
    </r>
    <r>
      <rPr>
        <sz val="16"/>
        <color theme="1"/>
        <rFont val="Arial"/>
        <family val="3"/>
      </rPr>
      <t xml:space="preserve"> | Other</t>
    </r>
    <phoneticPr fontId="1"/>
  </si>
  <si>
    <r>
      <rPr>
        <sz val="16"/>
        <color theme="1"/>
        <rFont val="Meiryo UI"/>
        <family val="3"/>
        <charset val="128"/>
      </rPr>
      <t>販売費及び一般管理費</t>
    </r>
    <r>
      <rPr>
        <sz val="16"/>
        <color theme="1"/>
        <rFont val="Arial"/>
        <family val="3"/>
      </rPr>
      <t xml:space="preserve"> | Selling, general and administrative expenses</t>
    </r>
    <phoneticPr fontId="1"/>
  </si>
  <si>
    <r>
      <rPr>
        <sz val="16"/>
        <color theme="1"/>
        <rFont val="Meiryo UI"/>
        <family val="3"/>
        <charset val="128"/>
      </rPr>
      <t>財務費用</t>
    </r>
    <r>
      <rPr>
        <sz val="16"/>
        <color theme="1"/>
        <rFont val="Arial"/>
        <family val="3"/>
      </rPr>
      <t xml:space="preserve"> | Finance cost</t>
    </r>
    <phoneticPr fontId="1"/>
  </si>
  <si>
    <r>
      <rPr>
        <sz val="16"/>
        <color theme="1"/>
        <rFont val="Meiryo UI"/>
        <family val="3"/>
        <charset val="128"/>
      </rPr>
      <t>デリバティブ関連損益（投資損益を除く）</t>
    </r>
    <r>
      <rPr>
        <sz val="16"/>
        <color theme="1"/>
        <rFont val="Arial"/>
        <family val="3"/>
      </rPr>
      <t>|
Derivative gain (loss) (excluding gain (loss) on investments)</t>
    </r>
    <phoneticPr fontId="1"/>
  </si>
  <si>
    <r>
      <rPr>
        <sz val="16"/>
        <color theme="1"/>
        <rFont val="Meiryo UI"/>
        <family val="3"/>
        <charset val="128"/>
      </rPr>
      <t>その他の損益</t>
    </r>
    <r>
      <rPr>
        <sz val="16"/>
        <color theme="1"/>
        <rFont val="Arial"/>
        <family val="3"/>
      </rPr>
      <t xml:space="preserve"> | Other gain (loss) </t>
    </r>
    <phoneticPr fontId="1"/>
  </si>
  <si>
    <r>
      <rPr>
        <sz val="16"/>
        <color theme="1"/>
        <rFont val="Meiryo UI"/>
        <family val="3"/>
        <charset val="128"/>
      </rPr>
      <t>セグメント利益（税引前利益）</t>
    </r>
    <r>
      <rPr>
        <sz val="16"/>
        <color theme="1"/>
        <rFont val="Arial"/>
        <family val="3"/>
      </rPr>
      <t>|
Segment income (income before income tax)</t>
    </r>
    <phoneticPr fontId="1"/>
  </si>
  <si>
    <r>
      <rPr>
        <sz val="16"/>
        <rFont val="Meiryo UI"/>
        <family val="3"/>
        <charset val="128"/>
      </rPr>
      <t>財務活動によるキャッシュ・フロー</t>
    </r>
    <r>
      <rPr>
        <sz val="16"/>
        <rFont val="Arial"/>
        <family val="2"/>
      </rPr>
      <t xml:space="preserve"> | Cash flows from financing activities</t>
    </r>
    <rPh sb="0" eb="2">
      <t>ザイム</t>
    </rPh>
    <phoneticPr fontId="1"/>
  </si>
  <si>
    <r>
      <rPr>
        <sz val="16"/>
        <rFont val="Meiryo UI"/>
        <family val="3"/>
        <charset val="128"/>
      </rPr>
      <t>投資活動によるキャッシュ・フロー</t>
    </r>
    <r>
      <rPr>
        <sz val="16"/>
        <rFont val="Arial"/>
        <family val="2"/>
      </rPr>
      <t xml:space="preserve"> | Cash flows from investing activities</t>
    </r>
    <rPh sb="0" eb="2">
      <t>トウシ</t>
    </rPh>
    <phoneticPr fontId="1"/>
  </si>
  <si>
    <r>
      <rPr>
        <sz val="16"/>
        <rFont val="Meiryo UI"/>
        <family val="3"/>
        <charset val="128"/>
      </rPr>
      <t>営業活動によるキャッシュ・フロー</t>
    </r>
    <r>
      <rPr>
        <sz val="16"/>
        <rFont val="Arial"/>
        <family val="2"/>
      </rPr>
      <t xml:space="preserve"> | Cash flows from operating activities</t>
    </r>
    <rPh sb="0" eb="2">
      <t>エイギョウ</t>
    </rPh>
    <rPh sb="2" eb="4">
      <t>カツドウ</t>
    </rPh>
    <phoneticPr fontId="1"/>
  </si>
  <si>
    <r>
      <rPr>
        <sz val="16"/>
        <rFont val="Meiryo UI"/>
        <family val="3"/>
        <charset val="128"/>
      </rPr>
      <t>親会社の所有者に帰属する継続事業からの純利益</t>
    </r>
    <r>
      <rPr>
        <sz val="16"/>
        <rFont val="Arial"/>
        <family val="2"/>
      </rPr>
      <t xml:space="preserve"> | 
Net income from continuing operations attributable to owners of the parent</t>
    </r>
    <phoneticPr fontId="1"/>
  </si>
  <si>
    <r>
      <rPr>
        <sz val="16"/>
        <rFont val="Meiryo UI"/>
        <family val="3"/>
        <charset val="128"/>
      </rPr>
      <t>純利益</t>
    </r>
    <r>
      <rPr>
        <sz val="16"/>
        <rFont val="Arial"/>
        <family val="2"/>
      </rPr>
      <t xml:space="preserve"> | Net income </t>
    </r>
    <phoneticPr fontId="1"/>
  </si>
  <si>
    <r>
      <rPr>
        <sz val="16"/>
        <rFont val="Meiryo UI"/>
        <family val="3"/>
        <charset val="128"/>
      </rPr>
      <t>非継続事業からの純利益</t>
    </r>
    <r>
      <rPr>
        <sz val="16"/>
        <rFont val="Arial"/>
        <family val="2"/>
      </rPr>
      <t xml:space="preserve"> | Net income from discontinued operations</t>
    </r>
    <rPh sb="0" eb="1">
      <t>ヒ</t>
    </rPh>
    <rPh sb="1" eb="3">
      <t>ケイゾク</t>
    </rPh>
    <rPh sb="3" eb="5">
      <t>ジギョウ</t>
    </rPh>
    <rPh sb="8" eb="11">
      <t>ジュンリエキ</t>
    </rPh>
    <phoneticPr fontId="1"/>
  </si>
  <si>
    <r>
      <rPr>
        <b/>
        <sz val="18"/>
        <rFont val="Meiryo UI"/>
        <family val="3"/>
        <charset val="128"/>
      </rPr>
      <t>非継続事業</t>
    </r>
    <r>
      <rPr>
        <b/>
        <sz val="18"/>
        <rFont val="Arial"/>
        <family val="2"/>
      </rPr>
      <t xml:space="preserve"> | Discontinued operations</t>
    </r>
    <rPh sb="0" eb="1">
      <t>ヒ</t>
    </rPh>
    <rPh sb="1" eb="3">
      <t>ケイゾク</t>
    </rPh>
    <rPh sb="3" eb="5">
      <t>ジギョウ</t>
    </rPh>
    <phoneticPr fontId="1"/>
  </si>
  <si>
    <r>
      <rPr>
        <sz val="16"/>
        <rFont val="Meiryo UI"/>
        <family val="3"/>
        <charset val="128"/>
      </rPr>
      <t>継続事業からの純利益</t>
    </r>
    <r>
      <rPr>
        <sz val="16"/>
        <rFont val="Arial"/>
        <family val="2"/>
      </rPr>
      <t xml:space="preserve"> | Net income from continuing operations</t>
    </r>
    <rPh sb="0" eb="2">
      <t>ケイゾク</t>
    </rPh>
    <rPh sb="2" eb="4">
      <t>ジギョウ</t>
    </rPh>
    <rPh sb="7" eb="10">
      <t>ジュンリエキ</t>
    </rPh>
    <phoneticPr fontId="1"/>
  </si>
  <si>
    <r>
      <rPr>
        <sz val="16"/>
        <rFont val="Meiryo UI"/>
        <family val="3"/>
        <charset val="128"/>
      </rPr>
      <t>税引</t>
    </r>
    <r>
      <rPr>
        <i/>
        <sz val="16"/>
        <rFont val="Meiryo UI"/>
        <family val="3"/>
        <charset val="128"/>
      </rPr>
      <t>前利益</t>
    </r>
    <r>
      <rPr>
        <sz val="16"/>
        <rFont val="Arial"/>
        <family val="2"/>
      </rPr>
      <t xml:space="preserve"> | Income before income tax</t>
    </r>
    <rPh sb="0" eb="2">
      <t>ゼイビキ</t>
    </rPh>
    <rPh sb="2" eb="3">
      <t>マエ</t>
    </rPh>
    <rPh sb="3" eb="5">
      <t>リエキ</t>
    </rPh>
    <phoneticPr fontId="1"/>
  </si>
  <si>
    <r>
      <rPr>
        <sz val="16"/>
        <rFont val="Meiryo UI"/>
        <family val="3"/>
        <charset val="128"/>
      </rPr>
      <t>持株会社投資事業からの投資損益</t>
    </r>
    <r>
      <rPr>
        <sz val="16"/>
        <rFont val="Arial"/>
        <family val="3"/>
      </rPr>
      <t xml:space="preserve"> |
Gain (loss) on investments at Investment Business of Holding Companies</t>
    </r>
    <rPh sb="0" eb="2">
      <t>モチカブ</t>
    </rPh>
    <rPh sb="2" eb="4">
      <t>ガイシャ</t>
    </rPh>
    <rPh sb="4" eb="6">
      <t>トウシ</t>
    </rPh>
    <rPh sb="6" eb="8">
      <t>ジギョウ</t>
    </rPh>
    <rPh sb="11" eb="13">
      <t>トウシ</t>
    </rPh>
    <rPh sb="13" eb="15">
      <t>ソンエキ</t>
    </rPh>
    <phoneticPr fontId="1"/>
  </si>
  <si>
    <r>
      <rPr>
        <sz val="16"/>
        <rFont val="Meiryo UI"/>
        <family val="3"/>
        <charset val="128"/>
      </rPr>
      <t>売上総利益</t>
    </r>
    <r>
      <rPr>
        <sz val="16"/>
        <rFont val="Arial"/>
        <family val="2"/>
      </rPr>
      <t xml:space="preserve"> | Gross profit </t>
    </r>
    <rPh sb="0" eb="2">
      <t>ウリアゲ</t>
    </rPh>
    <rPh sb="2" eb="5">
      <t>ソウリエキ</t>
    </rPh>
    <phoneticPr fontId="1"/>
  </si>
  <si>
    <r>
      <rPr>
        <sz val="16"/>
        <rFont val="Meiryo UI"/>
        <family val="3"/>
        <charset val="128"/>
      </rPr>
      <t>売上高</t>
    </r>
    <r>
      <rPr>
        <sz val="16"/>
        <rFont val="Arial"/>
        <family val="2"/>
      </rPr>
      <t xml:space="preserve"> | Net sales</t>
    </r>
    <rPh sb="0" eb="2">
      <t>ウリアゲ</t>
    </rPh>
    <rPh sb="2" eb="3">
      <t>ダカ</t>
    </rPh>
    <phoneticPr fontId="1"/>
  </si>
  <si>
    <r>
      <rPr>
        <b/>
        <sz val="12"/>
        <rFont val="Meiryo UI"/>
        <family val="3"/>
        <charset val="128"/>
      </rPr>
      <t>年度</t>
    </r>
    <r>
      <rPr>
        <b/>
        <sz val="12"/>
        <rFont val="Arial"/>
        <family val="2"/>
      </rPr>
      <t xml:space="preserve"> | Full year</t>
    </r>
    <rPh sb="0" eb="2">
      <t>ネンド</t>
    </rPh>
    <phoneticPr fontId="1"/>
  </si>
  <si>
    <r>
      <rPr>
        <sz val="12"/>
        <rFont val="Meiryo UI"/>
        <family val="3"/>
        <charset val="128"/>
      </rPr>
      <t>（百万円</t>
    </r>
    <r>
      <rPr>
        <sz val="12"/>
        <rFont val="Arial"/>
        <family val="2"/>
      </rPr>
      <t xml:space="preserve"> | Millions of yen</t>
    </r>
    <r>
      <rPr>
        <sz val="12"/>
        <rFont val="Meiryo UI"/>
        <family val="3"/>
        <charset val="128"/>
      </rPr>
      <t>）</t>
    </r>
    <rPh sb="1" eb="4">
      <t>ヒャクマンエン</t>
    </rPh>
    <phoneticPr fontId="1"/>
  </si>
  <si>
    <r>
      <rPr>
        <b/>
        <sz val="12"/>
        <rFont val="Meiryo UI"/>
        <family val="3"/>
        <charset val="128"/>
      </rPr>
      <t>（監査前</t>
    </r>
    <r>
      <rPr>
        <b/>
        <sz val="12"/>
        <rFont val="Arial"/>
        <family val="2"/>
      </rPr>
      <t xml:space="preserve"> | Unaudited</t>
    </r>
    <r>
      <rPr>
        <b/>
        <sz val="12"/>
        <rFont val="Meiryo UI"/>
        <family val="3"/>
        <charset val="128"/>
      </rPr>
      <t>）</t>
    </r>
    <phoneticPr fontId="1"/>
  </si>
  <si>
    <r>
      <rPr>
        <b/>
        <sz val="12"/>
        <color theme="1"/>
        <rFont val="Meiryo UI"/>
        <family val="3"/>
        <charset val="128"/>
      </rPr>
      <t>年度</t>
    </r>
    <r>
      <rPr>
        <b/>
        <sz val="12"/>
        <color theme="1"/>
        <rFont val="Arial"/>
        <family val="3"/>
      </rPr>
      <t xml:space="preserve"> |
Full year</t>
    </r>
    <phoneticPr fontId="1"/>
  </si>
  <si>
    <r>
      <rPr>
        <sz val="14"/>
        <rFont val="Meiryo UI"/>
        <family val="3"/>
        <charset val="128"/>
      </rPr>
      <t>投資に係るデリバティブ関連損益</t>
    </r>
    <r>
      <rPr>
        <sz val="14"/>
        <rFont val="Arial"/>
        <family val="2"/>
      </rPr>
      <t xml:space="preserve"> | 
Derivative gain (loss) on investments </t>
    </r>
    <phoneticPr fontId="1"/>
  </si>
  <si>
    <r>
      <rPr>
        <sz val="14"/>
        <rFont val="Meiryo UI"/>
        <family val="3"/>
        <charset val="128"/>
      </rPr>
      <t>資産運用子会社からの投資に係るデリバティブ関連損益</t>
    </r>
    <r>
      <rPr>
        <sz val="14"/>
        <rFont val="Arial"/>
        <family val="2"/>
      </rPr>
      <t>*1</t>
    </r>
    <r>
      <rPr>
        <sz val="14"/>
        <rFont val="Meiryo UI"/>
        <family val="3"/>
        <charset val="128"/>
      </rPr>
      <t>　</t>
    </r>
    <r>
      <rPr>
        <sz val="14"/>
        <rFont val="Arial"/>
        <family val="2"/>
      </rPr>
      <t>| 
Derivative gain (loss) on investments at asset management subsidiaries*1</t>
    </r>
    <phoneticPr fontId="1"/>
  </si>
  <si>
    <r>
      <rPr>
        <sz val="14"/>
        <rFont val="Meiryo UI"/>
        <family val="3"/>
        <charset val="128"/>
      </rPr>
      <t>資産運用子会社からの投資の未実現評価損益</t>
    </r>
    <r>
      <rPr>
        <sz val="14"/>
        <rFont val="Arial"/>
        <family val="2"/>
      </rPr>
      <t>*1</t>
    </r>
    <r>
      <rPr>
        <sz val="14"/>
        <rFont val="ＭＳ ゴシック"/>
        <family val="3"/>
        <charset val="128"/>
      </rPr>
      <t>　</t>
    </r>
    <r>
      <rPr>
        <sz val="14"/>
        <rFont val="Arial"/>
        <family val="2"/>
      </rPr>
      <t>| 
Unrealized gain (loss) on valuation of investments at asset management subsidiaries*1</t>
    </r>
    <rPh sb="0" eb="2">
      <t>シサン</t>
    </rPh>
    <rPh sb="2" eb="4">
      <t>ウンヨウ</t>
    </rPh>
    <rPh sb="4" eb="7">
      <t>コガイシャ</t>
    </rPh>
    <rPh sb="10" eb="12">
      <t>トウシ</t>
    </rPh>
    <rPh sb="13" eb="16">
      <t>ミジツゲン</t>
    </rPh>
    <rPh sb="16" eb="18">
      <t>ヒョウカ</t>
    </rPh>
    <rPh sb="18" eb="20">
      <t>ソンエキ</t>
    </rPh>
    <phoneticPr fontId="1"/>
  </si>
  <si>
    <r>
      <rPr>
        <sz val="14"/>
        <rFont val="Meiryo UI"/>
        <family val="3"/>
        <charset val="128"/>
      </rPr>
      <t>資産運用子会社からの投資の実現損益</t>
    </r>
    <r>
      <rPr>
        <sz val="14"/>
        <rFont val="Arial"/>
        <family val="2"/>
      </rPr>
      <t>*1</t>
    </r>
    <r>
      <rPr>
        <sz val="14"/>
        <rFont val="Meiryo UI"/>
        <family val="3"/>
        <charset val="128"/>
      </rPr>
      <t>　</t>
    </r>
    <r>
      <rPr>
        <sz val="14"/>
        <rFont val="Arial"/>
        <family val="2"/>
      </rPr>
      <t>| 
Realized gain (loss) on investments at asset management subsidiaries*1</t>
    </r>
    <phoneticPr fontId="1"/>
  </si>
  <si>
    <r>
      <rPr>
        <sz val="12"/>
        <color theme="1"/>
        <rFont val="Meiryo UI"/>
        <family val="3"/>
        <charset val="128"/>
      </rPr>
      <t>（百万円</t>
    </r>
    <r>
      <rPr>
        <sz val="12"/>
        <color theme="1"/>
        <rFont val="Arial"/>
        <family val="2"/>
      </rPr>
      <t xml:space="preserve"> | Millions of yen</t>
    </r>
    <r>
      <rPr>
        <sz val="12"/>
        <color theme="1"/>
        <rFont val="Meiryo UI"/>
        <family val="3"/>
        <charset val="128"/>
      </rPr>
      <t>）</t>
    </r>
    <phoneticPr fontId="1"/>
  </si>
  <si>
    <r>
      <rPr>
        <sz val="14"/>
        <rFont val="Meiryo UI"/>
        <family val="3"/>
        <charset val="128"/>
      </rPr>
      <t>投資の実現損益</t>
    </r>
    <r>
      <rPr>
        <sz val="14"/>
        <rFont val="Arial"/>
        <family val="2"/>
      </rPr>
      <t xml:space="preserve"> | 
Realized gain (loss) of investments</t>
    </r>
    <rPh sb="0" eb="2">
      <t>トウシ</t>
    </rPh>
    <rPh sb="3" eb="5">
      <t>ジツゲン</t>
    </rPh>
    <rPh sb="5" eb="7">
      <t>ソンエキ</t>
    </rPh>
    <phoneticPr fontId="1"/>
  </si>
  <si>
    <r>
      <rPr>
        <sz val="14"/>
        <rFont val="Meiryo UI"/>
        <family val="3"/>
        <charset val="128"/>
      </rPr>
      <t>投資の未実現評価損益</t>
    </r>
    <r>
      <rPr>
        <sz val="14"/>
        <rFont val="Arial"/>
        <family val="2"/>
      </rPr>
      <t xml:space="preserve"> | 
Unrealized gain (loss) on valuation of investments</t>
    </r>
    <rPh sb="0" eb="2">
      <t>トウシ</t>
    </rPh>
    <rPh sb="3" eb="4">
      <t>ミ</t>
    </rPh>
    <rPh sb="4" eb="6">
      <t>ジツゲン</t>
    </rPh>
    <rPh sb="6" eb="8">
      <t>ヒョウカ</t>
    </rPh>
    <rPh sb="8" eb="10">
      <t>ソンエキ</t>
    </rPh>
    <phoneticPr fontId="1"/>
  </si>
  <si>
    <r>
      <rPr>
        <sz val="14"/>
        <rFont val="Meiryo UI"/>
        <family val="3"/>
        <charset val="128"/>
      </rPr>
      <t>投資先からの受取配当金</t>
    </r>
    <r>
      <rPr>
        <sz val="14"/>
        <rFont val="Arial"/>
        <family val="2"/>
      </rPr>
      <t xml:space="preserve"> | 
Dividend income from investments</t>
    </r>
    <rPh sb="0" eb="2">
      <t>トウシ</t>
    </rPh>
    <rPh sb="2" eb="3">
      <t>サキ</t>
    </rPh>
    <rPh sb="6" eb="8">
      <t>ウケトリ</t>
    </rPh>
    <rPh sb="8" eb="11">
      <t>ハイトウキン</t>
    </rPh>
    <phoneticPr fontId="1"/>
  </si>
  <si>
    <r>
      <rPr>
        <sz val="14"/>
        <rFont val="Meiryo UI"/>
        <family val="3"/>
        <charset val="128"/>
      </rPr>
      <t>為替換算影響額</t>
    </r>
    <r>
      <rPr>
        <sz val="14"/>
        <rFont val="Arial"/>
        <family val="2"/>
      </rPr>
      <t xml:space="preserve"> | Effect of foreign exchange translation</t>
    </r>
    <rPh sb="0" eb="2">
      <t>カワセ</t>
    </rPh>
    <rPh sb="2" eb="4">
      <t>カンザン</t>
    </rPh>
    <rPh sb="4" eb="6">
      <t>エイキョウ</t>
    </rPh>
    <rPh sb="6" eb="7">
      <t>ガク</t>
    </rPh>
    <phoneticPr fontId="1"/>
  </si>
  <si>
    <r>
      <rPr>
        <sz val="16"/>
        <color theme="1"/>
        <rFont val="Meiryo UI"/>
        <family val="3"/>
        <charset val="128"/>
      </rPr>
      <t>財務費用</t>
    </r>
    <r>
      <rPr>
        <sz val="16"/>
        <color theme="1"/>
        <rFont val="Arial"/>
        <family val="2"/>
      </rPr>
      <t xml:space="preserve"> | Finance cost</t>
    </r>
    <rPh sb="0" eb="2">
      <t>ザイム</t>
    </rPh>
    <rPh sb="2" eb="4">
      <t>ヒヨウ</t>
    </rPh>
    <phoneticPr fontId="1"/>
  </si>
  <si>
    <r>
      <rPr>
        <sz val="16"/>
        <rFont val="Meiryo UI"/>
        <family val="3"/>
        <charset val="128"/>
      </rPr>
      <t>その他の損益</t>
    </r>
    <r>
      <rPr>
        <sz val="16"/>
        <rFont val="Arial"/>
        <family val="2"/>
      </rPr>
      <t xml:space="preserve"> |</t>
    </r>
    <r>
      <rPr>
        <sz val="16"/>
        <color rgb="FFFF0000"/>
        <rFont val="Arial"/>
        <family val="2"/>
      </rPr>
      <t xml:space="preserve"> </t>
    </r>
    <r>
      <rPr>
        <sz val="16"/>
        <rFont val="Arial"/>
        <family val="2"/>
      </rPr>
      <t xml:space="preserve">Other gain (loss) </t>
    </r>
    <rPh sb="2" eb="3">
      <t>ホカ</t>
    </rPh>
    <rPh sb="4" eb="6">
      <t>ソンエキ</t>
    </rPh>
    <phoneticPr fontId="1"/>
  </si>
  <si>
    <r>
      <rPr>
        <sz val="16"/>
        <rFont val="Meiryo UI"/>
        <family val="3"/>
        <charset val="128"/>
      </rPr>
      <t>セグメント利益（税引前利益）</t>
    </r>
    <r>
      <rPr>
        <sz val="16"/>
        <rFont val="Arial"/>
        <family val="3"/>
      </rPr>
      <t xml:space="preserve"> |
Segment income (income before income tax)</t>
    </r>
    <phoneticPr fontId="1"/>
  </si>
  <si>
    <r>
      <t xml:space="preserve">持分法による投資損益*1  |
</t>
    </r>
    <r>
      <rPr>
        <sz val="16"/>
        <color theme="1"/>
        <rFont val="Arial"/>
        <family val="2"/>
      </rPr>
      <t xml:space="preserve">Income (loss) on equity method investments*1 </t>
    </r>
    <phoneticPr fontId="1"/>
  </si>
  <si>
    <r>
      <t>財務費用|</t>
    </r>
    <r>
      <rPr>
        <sz val="16"/>
        <color theme="1"/>
        <rFont val="Arial"/>
        <family val="2"/>
      </rPr>
      <t xml:space="preserve"> Finance cost</t>
    </r>
    <phoneticPr fontId="1"/>
  </si>
  <si>
    <r>
      <t>投資損益 |</t>
    </r>
    <r>
      <rPr>
        <sz val="16"/>
        <color theme="1"/>
        <rFont val="Arial"/>
        <family val="2"/>
      </rPr>
      <t xml:space="preserve"> Gain (loss) on investments</t>
    </r>
    <rPh sb="0" eb="2">
      <t>トウシ</t>
    </rPh>
    <rPh sb="2" eb="4">
      <t>ソンエキ</t>
    </rPh>
    <phoneticPr fontId="1"/>
  </si>
  <si>
    <r>
      <t xml:space="preserve">減価償却費及び償却費 |
</t>
    </r>
    <r>
      <rPr>
        <sz val="16"/>
        <color theme="1"/>
        <rFont val="Arial"/>
        <family val="2"/>
      </rPr>
      <t>Depreciation and amortization</t>
    </r>
    <phoneticPr fontId="1"/>
  </si>
  <si>
    <r>
      <t xml:space="preserve">セグメント利益（税引前利益） |
</t>
    </r>
    <r>
      <rPr>
        <sz val="18"/>
        <rFont val="Arial"/>
        <family val="2"/>
      </rPr>
      <t>Segment income (income before income tax)</t>
    </r>
    <phoneticPr fontId="1"/>
  </si>
  <si>
    <r>
      <rPr>
        <sz val="18"/>
        <color theme="1"/>
        <rFont val="Meiryo UI"/>
        <family val="3"/>
        <charset val="128"/>
      </rPr>
      <t>売上高</t>
    </r>
    <r>
      <rPr>
        <sz val="18"/>
        <color theme="1"/>
        <rFont val="Arial"/>
        <family val="2"/>
      </rPr>
      <t xml:space="preserve"> | Net sales</t>
    </r>
    <rPh sb="0" eb="2">
      <t>ウリアゲ</t>
    </rPh>
    <rPh sb="2" eb="3">
      <t>ダカ</t>
    </rPh>
    <phoneticPr fontId="1"/>
  </si>
  <si>
    <r>
      <rPr>
        <b/>
        <sz val="12"/>
        <color theme="1"/>
        <rFont val="Meiryo UI"/>
        <family val="3"/>
        <charset val="128"/>
      </rPr>
      <t>（監査前</t>
    </r>
    <r>
      <rPr>
        <b/>
        <sz val="12"/>
        <color theme="1"/>
        <rFont val="Arial"/>
        <family val="2"/>
      </rPr>
      <t xml:space="preserve"> | Unaudited</t>
    </r>
    <r>
      <rPr>
        <b/>
        <sz val="12"/>
        <color theme="1"/>
        <rFont val="Meiryo UI"/>
        <family val="3"/>
        <charset val="128"/>
      </rPr>
      <t>）</t>
    </r>
    <phoneticPr fontId="1"/>
  </si>
  <si>
    <r>
      <rPr>
        <b/>
        <sz val="14"/>
        <color theme="1"/>
        <rFont val="Meiryo UI"/>
        <family val="3"/>
        <charset val="128"/>
      </rPr>
      <t>年度</t>
    </r>
    <r>
      <rPr>
        <b/>
        <sz val="14"/>
        <color theme="1"/>
        <rFont val="Arial"/>
        <family val="2"/>
      </rPr>
      <t xml:space="preserve"> | Full year</t>
    </r>
    <rPh sb="0" eb="2">
      <t>ネンド</t>
    </rPh>
    <phoneticPr fontId="1"/>
  </si>
  <si>
    <r>
      <rPr>
        <sz val="16"/>
        <color theme="1"/>
        <rFont val="Meiryo UI"/>
        <family val="3"/>
        <charset val="128"/>
      </rPr>
      <t>減価償却費及び償却費</t>
    </r>
    <r>
      <rPr>
        <sz val="16"/>
        <color theme="1"/>
        <rFont val="Arial"/>
        <family val="2"/>
      </rPr>
      <t xml:space="preserve"> | Depreciation and amortization</t>
    </r>
    <phoneticPr fontId="1"/>
  </si>
  <si>
    <r>
      <rPr>
        <sz val="16"/>
        <color theme="1"/>
        <rFont val="Meiryo UI"/>
        <family val="3"/>
        <charset val="128"/>
      </rPr>
      <t>投資損益</t>
    </r>
    <r>
      <rPr>
        <sz val="16"/>
        <color theme="1"/>
        <rFont val="Arial"/>
        <family val="2"/>
      </rPr>
      <t xml:space="preserve"> | Gain (loss) on investments</t>
    </r>
    <phoneticPr fontId="1"/>
  </si>
  <si>
    <r>
      <rPr>
        <sz val="16"/>
        <color theme="1"/>
        <rFont val="Meiryo UI"/>
        <family val="3"/>
        <charset val="128"/>
      </rPr>
      <t>財務費用</t>
    </r>
    <r>
      <rPr>
        <sz val="16"/>
        <color theme="1"/>
        <rFont val="Arial"/>
        <family val="2"/>
      </rPr>
      <t xml:space="preserve"> | Finance cost</t>
    </r>
    <phoneticPr fontId="1"/>
  </si>
  <si>
    <r>
      <rPr>
        <sz val="16"/>
        <color theme="1"/>
        <rFont val="Meiryo UI"/>
        <family val="3"/>
        <charset val="128"/>
      </rPr>
      <t>持分法による投資損益</t>
    </r>
    <r>
      <rPr>
        <sz val="16"/>
        <color theme="1"/>
        <rFont val="Arial"/>
        <family val="2"/>
      </rPr>
      <t xml:space="preserve"> | Income (loss) on equity method investments</t>
    </r>
    <phoneticPr fontId="1"/>
  </si>
  <si>
    <r>
      <rPr>
        <sz val="12"/>
        <rFont val="Meiryo UI"/>
        <family val="3"/>
        <charset val="128"/>
      </rPr>
      <t xml:space="preserve">2021年6月末時点 | </t>
    </r>
    <r>
      <rPr>
        <sz val="12"/>
        <rFont val="Arial"/>
        <family val="2"/>
      </rPr>
      <t xml:space="preserve">As of June 30, 2021; </t>
    </r>
    <r>
      <rPr>
        <sz val="12"/>
        <rFont val="Meiryo UI"/>
        <family val="3"/>
        <charset val="128"/>
      </rPr>
      <t xml:space="preserve">投資時に上場済みのものを除く | </t>
    </r>
    <r>
      <rPr>
        <sz val="12"/>
        <rFont val="Arial"/>
        <family val="2"/>
      </rPr>
      <t>excluding those already listed at the time of investment</t>
    </r>
    <phoneticPr fontId="1"/>
  </si>
  <si>
    <t>SVF1</t>
    <phoneticPr fontId="1"/>
  </si>
  <si>
    <r>
      <rPr>
        <b/>
        <sz val="24"/>
        <rFont val="Meiryo UI"/>
        <family val="3"/>
        <charset val="128"/>
      </rPr>
      <t xml:space="preserve">持株会社投資事業 | </t>
    </r>
    <r>
      <rPr>
        <b/>
        <sz val="24"/>
        <rFont val="Arial"/>
        <family val="3"/>
      </rPr>
      <t>Investment Business of Holding Companies Segment</t>
    </r>
    <rPh sb="0" eb="2">
      <t>モチカブ</t>
    </rPh>
    <rPh sb="2" eb="4">
      <t>カイシャ</t>
    </rPh>
    <rPh sb="4" eb="6">
      <t>トウシ</t>
    </rPh>
    <phoneticPr fontId="1"/>
  </si>
  <si>
    <r>
      <rPr>
        <b/>
        <sz val="26"/>
        <rFont val="Meiryo UI"/>
        <family val="3"/>
        <charset val="128"/>
      </rPr>
      <t xml:space="preserve">連結業績概要 | </t>
    </r>
    <r>
      <rPr>
        <b/>
        <sz val="26"/>
        <rFont val="Arial"/>
        <family val="2"/>
      </rPr>
      <t>Consolidated Results Summary</t>
    </r>
    <rPh sb="0" eb="2">
      <t>レンケツ</t>
    </rPh>
    <rPh sb="2" eb="4">
      <t>ギョウセキ</t>
    </rPh>
    <rPh sb="4" eb="6">
      <t>ガイヨウ</t>
    </rPh>
    <phoneticPr fontId="1"/>
  </si>
  <si>
    <r>
      <rPr>
        <b/>
        <sz val="26"/>
        <color theme="1"/>
        <rFont val="Meiryo UI"/>
        <family val="3"/>
        <charset val="128"/>
      </rPr>
      <t xml:space="preserve">ソフトバンク事業 | </t>
    </r>
    <r>
      <rPr>
        <b/>
        <sz val="26"/>
        <color theme="1"/>
        <rFont val="Arial"/>
        <family val="2"/>
      </rPr>
      <t>SoftBank Segment</t>
    </r>
    <rPh sb="6" eb="8">
      <t>ジギョウ</t>
    </rPh>
    <phoneticPr fontId="1"/>
  </si>
  <si>
    <r>
      <rPr>
        <b/>
        <sz val="28"/>
        <rFont val="Meiryo UI"/>
        <family val="3"/>
        <charset val="128"/>
      </rPr>
      <t xml:space="preserve">ラテンアメリカ・ファンド事業／投資先 | </t>
    </r>
    <r>
      <rPr>
        <b/>
        <sz val="28"/>
        <rFont val="Arial"/>
        <family val="3"/>
      </rPr>
      <t>Latin America Fund Segment / Portfolio</t>
    </r>
    <phoneticPr fontId="1"/>
  </si>
  <si>
    <r>
      <rPr>
        <b/>
        <sz val="28"/>
        <rFont val="Meiryo UI"/>
        <family val="3"/>
        <charset val="128"/>
      </rPr>
      <t>その他</t>
    </r>
    <r>
      <rPr>
        <b/>
        <vertAlign val="superscript"/>
        <sz val="28"/>
        <rFont val="Meiryo UI"/>
        <family val="3"/>
        <charset val="128"/>
      </rPr>
      <t xml:space="preserve"> </t>
    </r>
    <r>
      <rPr>
        <b/>
        <sz val="28"/>
        <rFont val="Meiryo UI"/>
        <family val="3"/>
        <charset val="128"/>
      </rPr>
      <t xml:space="preserve">| </t>
    </r>
    <r>
      <rPr>
        <b/>
        <sz val="28"/>
        <rFont val="Arial"/>
        <family val="2"/>
      </rPr>
      <t>Other</t>
    </r>
    <rPh sb="2" eb="3">
      <t>ホカ</t>
    </rPh>
    <phoneticPr fontId="1"/>
  </si>
  <si>
    <r>
      <rPr>
        <b/>
        <sz val="36"/>
        <rFont val="Meiryo UI"/>
        <family val="3"/>
        <charset val="128"/>
      </rPr>
      <t xml:space="preserve">NAV（Net Asset Value）およびLTV  (Loan to Value) | </t>
    </r>
    <r>
      <rPr>
        <b/>
        <sz val="36"/>
        <rFont val="Arrial"/>
      </rPr>
      <t>NAV (Net Asset Value) and LTV (Loan to Value)</t>
    </r>
    <phoneticPr fontId="1"/>
  </si>
  <si>
    <r>
      <t xml:space="preserve">2021年6月末におけるLTV計算  |  </t>
    </r>
    <r>
      <rPr>
        <b/>
        <sz val="32"/>
        <rFont val="Arial"/>
        <family val="2"/>
      </rPr>
      <t>LTV calculation as of June 30, 2021</t>
    </r>
    <rPh sb="4" eb="5">
      <t>ネン</t>
    </rPh>
    <rPh sb="6" eb="7">
      <t>ガツ</t>
    </rPh>
    <rPh sb="7" eb="8">
      <t>マツ</t>
    </rPh>
    <rPh sb="15" eb="17">
      <t>ケイサン</t>
    </rPh>
    <phoneticPr fontId="1"/>
  </si>
  <si>
    <r>
      <rPr>
        <b/>
        <sz val="18"/>
        <color theme="1"/>
        <rFont val="Meiryo UI"/>
        <family val="3"/>
        <charset val="128"/>
      </rPr>
      <t xml:space="preserve">ソフトバンクグループ㈱の債務返済スケジュール | </t>
    </r>
    <r>
      <rPr>
        <b/>
        <sz val="18"/>
        <color theme="1"/>
        <rFont val="Arial"/>
        <family val="2"/>
      </rPr>
      <t>Debt Repayment Schedule of SoftBank Group Corp.</t>
    </r>
    <phoneticPr fontId="1"/>
  </si>
  <si>
    <t>ソフトバンクグループ㈱ 社債・コマーシャルペーパー明細</t>
    <phoneticPr fontId="1"/>
  </si>
  <si>
    <t>SVF2</t>
    <phoneticPr fontId="1"/>
  </si>
  <si>
    <r>
      <rPr>
        <sz val="12"/>
        <rFont val="Meiryo UI"/>
        <family val="3"/>
        <charset val="128"/>
      </rPr>
      <t>2021年6月末時点 |</t>
    </r>
    <r>
      <rPr>
        <sz val="12"/>
        <rFont val="Arial"/>
        <family val="2"/>
      </rPr>
      <t xml:space="preserve"> As of June 30, 2021</t>
    </r>
    <phoneticPr fontId="1"/>
  </si>
  <si>
    <r>
      <rPr>
        <b/>
        <u/>
        <sz val="18"/>
        <rFont val="Meiryo UI"/>
        <family val="3"/>
        <charset val="128"/>
      </rPr>
      <t xml:space="preserve">計82件 | </t>
    </r>
    <r>
      <rPr>
        <b/>
        <u/>
        <sz val="18"/>
        <rFont val="Arial"/>
        <family val="2"/>
      </rPr>
      <t>Total of 82 investments</t>
    </r>
    <rPh sb="0" eb="1">
      <t>ケイ</t>
    </rPh>
    <phoneticPr fontId="1"/>
  </si>
  <si>
    <r>
      <rPr>
        <sz val="18"/>
        <rFont val="Meiryo UI"/>
        <family val="3"/>
        <charset val="128"/>
      </rPr>
      <t xml:space="preserve">他15件 | </t>
    </r>
    <r>
      <rPr>
        <sz val="18"/>
        <rFont val="Arial"/>
        <family val="2"/>
      </rPr>
      <t>15 other portfolio companies and LP interests</t>
    </r>
    <phoneticPr fontId="1"/>
  </si>
  <si>
    <r>
      <rPr>
        <b/>
        <u/>
        <sz val="18"/>
        <rFont val="Meiryo UI"/>
        <family val="3"/>
        <charset val="128"/>
      </rPr>
      <t xml:space="preserve">計91件 | </t>
    </r>
    <r>
      <rPr>
        <b/>
        <u/>
        <sz val="18"/>
        <rFont val="Arial"/>
        <family val="2"/>
      </rPr>
      <t>Total of 91 investments</t>
    </r>
    <rPh sb="0" eb="1">
      <t>ケイ</t>
    </rPh>
    <phoneticPr fontId="1"/>
  </si>
  <si>
    <r>
      <rPr>
        <b/>
        <u/>
        <sz val="18"/>
        <rFont val="Meiryo UI"/>
        <family val="3"/>
        <charset val="128"/>
      </rPr>
      <t xml:space="preserve">計48件 | </t>
    </r>
    <r>
      <rPr>
        <b/>
        <u/>
        <sz val="18"/>
        <rFont val="Arial"/>
        <family val="2"/>
      </rPr>
      <t>Total of 48 investments</t>
    </r>
    <phoneticPr fontId="1"/>
  </si>
  <si>
    <r>
      <t xml:space="preserve">SBGの株価 (円）| </t>
    </r>
    <r>
      <rPr>
        <sz val="20"/>
        <color theme="1"/>
        <rFont val="Arial"/>
        <family val="2"/>
      </rPr>
      <t xml:space="preserve">Share price of SBG (yen) </t>
    </r>
    <rPh sb="4" eb="6">
      <t>カブカ</t>
    </rPh>
    <rPh sb="8" eb="9">
      <t>エン</t>
    </rPh>
    <phoneticPr fontId="1"/>
  </si>
  <si>
    <r>
      <t xml:space="preserve">SBGの発行済株式総数（自己株式を除く）|
</t>
    </r>
    <r>
      <rPr>
        <sz val="20"/>
        <color theme="1"/>
        <rFont val="Arial"/>
        <family val="2"/>
      </rPr>
      <t>Total number of SBG shares issued (excluding treasury stock)</t>
    </r>
    <phoneticPr fontId="1"/>
  </si>
  <si>
    <r>
      <rPr>
        <sz val="16"/>
        <color theme="1"/>
        <rFont val="Meiryo UI"/>
        <family val="3"/>
        <charset val="128"/>
      </rPr>
      <t xml:space="preserve">IFRSへの修正 | </t>
    </r>
    <r>
      <rPr>
        <sz val="16"/>
        <color theme="1"/>
        <rFont val="Arial"/>
        <family val="2"/>
      </rPr>
      <t>Reconciliation to IFRSs *2</t>
    </r>
    <rPh sb="6" eb="8">
      <t>シュウセイ</t>
    </rPh>
    <phoneticPr fontId="1"/>
  </si>
  <si>
    <r>
      <rPr>
        <sz val="11"/>
        <color theme="1"/>
        <rFont val="Meiryo UI"/>
        <family val="3"/>
        <charset val="128"/>
      </rPr>
      <t>（円</t>
    </r>
    <r>
      <rPr>
        <sz val="11"/>
        <color theme="1"/>
        <rFont val="Arial"/>
        <family val="2"/>
      </rPr>
      <t xml:space="preserve"> | yen</t>
    </r>
    <r>
      <rPr>
        <sz val="11"/>
        <color theme="1"/>
        <rFont val="Meiryo UI"/>
        <family val="3"/>
        <charset val="128"/>
      </rPr>
      <t>）</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r>
      <rPr>
        <b/>
        <sz val="26"/>
        <color theme="1"/>
        <rFont val="Meiryo UI"/>
        <family val="3"/>
        <charset val="128"/>
      </rPr>
      <t xml:space="preserve">連結業績 補足情報 | </t>
    </r>
    <r>
      <rPr>
        <b/>
        <sz val="26"/>
        <color theme="1"/>
        <rFont val="Arial"/>
        <family val="2"/>
      </rPr>
      <t>Consolidated Results Supplemental Information</t>
    </r>
    <rPh sb="0" eb="2">
      <t>レンケツ</t>
    </rPh>
    <rPh sb="2" eb="4">
      <t>ギョウセキ</t>
    </rPh>
    <rPh sb="5" eb="7">
      <t>ホソク</t>
    </rPh>
    <rPh sb="7" eb="9">
      <t>ジョウホウ</t>
    </rPh>
    <phoneticPr fontId="1"/>
  </si>
  <si>
    <r>
      <rPr>
        <b/>
        <sz val="14"/>
        <color theme="1"/>
        <rFont val="Meiryo UI"/>
        <family val="3"/>
        <charset val="128"/>
      </rPr>
      <t xml:space="preserve">1-3月 |
</t>
    </r>
    <r>
      <rPr>
        <b/>
        <sz val="14"/>
        <color theme="1"/>
        <rFont val="Arial"/>
        <family val="2"/>
      </rPr>
      <t>Jan - Mar</t>
    </r>
    <phoneticPr fontId="1"/>
  </si>
  <si>
    <r>
      <rPr>
        <b/>
        <sz val="14"/>
        <color theme="1"/>
        <rFont val="Meiryo UI"/>
        <family val="3"/>
        <charset val="128"/>
      </rPr>
      <t xml:space="preserve">4-6月 |
</t>
    </r>
    <r>
      <rPr>
        <b/>
        <sz val="14"/>
        <color theme="1"/>
        <rFont val="Arial"/>
        <family val="2"/>
      </rPr>
      <t>Apr - Jun</t>
    </r>
    <phoneticPr fontId="1"/>
  </si>
  <si>
    <r>
      <rPr>
        <b/>
        <sz val="14"/>
        <color theme="1"/>
        <rFont val="Meiryo UI"/>
        <family val="3"/>
        <charset val="128"/>
      </rPr>
      <t xml:space="preserve">7-9月 |
</t>
    </r>
    <r>
      <rPr>
        <b/>
        <sz val="14"/>
        <color theme="1"/>
        <rFont val="Arial"/>
        <family val="2"/>
      </rPr>
      <t>Jul - Sep</t>
    </r>
    <phoneticPr fontId="1"/>
  </si>
  <si>
    <r>
      <rPr>
        <b/>
        <sz val="14"/>
        <color theme="1"/>
        <rFont val="Meiryo UI"/>
        <family val="3"/>
        <charset val="128"/>
      </rPr>
      <t xml:space="preserve">10-12月 |
</t>
    </r>
    <r>
      <rPr>
        <b/>
        <sz val="14"/>
        <color theme="1"/>
        <rFont val="Arial"/>
        <family val="2"/>
      </rPr>
      <t>Oct - Dec</t>
    </r>
    <phoneticPr fontId="1"/>
  </si>
  <si>
    <r>
      <rPr>
        <sz val="16"/>
        <color theme="1"/>
        <rFont val="Meiryo UI"/>
        <family val="3"/>
        <charset val="128"/>
      </rPr>
      <t xml:space="preserve">Alibaba Group Holding Limited (「アリババ」)における同社帰属純利益 | </t>
    </r>
    <r>
      <rPr>
        <sz val="16"/>
        <color theme="1"/>
        <rFont val="Arial"/>
        <family val="2"/>
      </rPr>
      <t xml:space="preserve">
Net income attributable to Alibaba Group Holding Limited ("Alibaba")</t>
    </r>
    <rPh sb="42" eb="44">
      <t>ドウシャ</t>
    </rPh>
    <rPh sb="44" eb="46">
      <t>キゾク</t>
    </rPh>
    <rPh sb="46" eb="49">
      <t>ジュンリエキ</t>
    </rPh>
    <phoneticPr fontId="1"/>
  </si>
  <si>
    <r>
      <rPr>
        <sz val="16"/>
        <color theme="1"/>
        <rFont val="Meiryo UI"/>
        <family val="3"/>
        <charset val="128"/>
      </rPr>
      <t xml:space="preserve">アリババに帰属する純利益（米国会計基準ベース）| </t>
    </r>
    <r>
      <rPr>
        <sz val="16"/>
        <color theme="1"/>
        <rFont val="Arial"/>
        <family val="2"/>
      </rPr>
      <t xml:space="preserve">
Net income attributable to Alibaba (US GAAP)</t>
    </r>
    <rPh sb="5" eb="7">
      <t>キゾク</t>
    </rPh>
    <rPh sb="9" eb="12">
      <t>ジュンリエキ</t>
    </rPh>
    <rPh sb="13" eb="15">
      <t>ベイコク</t>
    </rPh>
    <rPh sb="15" eb="17">
      <t>カイケイ</t>
    </rPh>
    <rPh sb="17" eb="19">
      <t>キジュン</t>
    </rPh>
    <phoneticPr fontId="1"/>
  </si>
  <si>
    <r>
      <rPr>
        <sz val="16"/>
        <color theme="1"/>
        <rFont val="Meiryo UI"/>
        <family val="3"/>
        <charset val="128"/>
      </rPr>
      <t xml:space="preserve">アリババに帰属する純利益（IFRSベース）| </t>
    </r>
    <r>
      <rPr>
        <sz val="16"/>
        <color theme="1"/>
        <rFont val="Arial"/>
        <family val="2"/>
      </rPr>
      <t xml:space="preserve">
Net income attributable to Alibaba (IFRSs)</t>
    </r>
    <rPh sb="5" eb="7">
      <t>キゾク</t>
    </rPh>
    <rPh sb="9" eb="12">
      <t>ジュンリエキ</t>
    </rPh>
    <phoneticPr fontId="1"/>
  </si>
  <si>
    <r>
      <rPr>
        <sz val="16"/>
        <color theme="1"/>
        <rFont val="Meiryo UI"/>
        <family val="3"/>
        <charset val="128"/>
      </rPr>
      <t xml:space="preserve">持分法投資利益 | </t>
    </r>
    <r>
      <rPr>
        <sz val="16"/>
        <color theme="1"/>
        <rFont val="Arial"/>
        <family val="2"/>
      </rPr>
      <t>Income (loss) on equity method investments</t>
    </r>
    <rPh sb="0" eb="3">
      <t>モチブンポウ</t>
    </rPh>
    <rPh sb="3" eb="5">
      <t>トウシ</t>
    </rPh>
    <rPh sb="5" eb="7">
      <t>リエキ</t>
    </rPh>
    <phoneticPr fontId="1"/>
  </si>
  <si>
    <t>Frubana Inc.</t>
    <phoneticPr fontId="1"/>
  </si>
  <si>
    <t>Bancar Technologies Limited (Uala)</t>
    <phoneticPr fontId="1"/>
  </si>
  <si>
    <t>GoTo</t>
    <phoneticPr fontId="1"/>
  </si>
  <si>
    <t>Insitro, Inc.</t>
  </si>
  <si>
    <t>Lumicks Technologies B.V.</t>
  </si>
  <si>
    <t>QuantumPharm Inc. (XtalPi)</t>
  </si>
  <si>
    <t>Reporteire Immune Medicines</t>
  </si>
  <si>
    <t>ScriptDash Inc. (Alto Pharmacy)</t>
  </si>
  <si>
    <t>Seer, Inc.</t>
  </si>
  <si>
    <t>Umoja Biopharma, Inc.</t>
  </si>
  <si>
    <r>
      <rPr>
        <sz val="16"/>
        <color theme="1"/>
        <rFont val="Meiryo UI"/>
        <family val="3"/>
        <charset val="128"/>
      </rPr>
      <t>持分法による投資損益</t>
    </r>
    <r>
      <rPr>
        <sz val="16"/>
        <color theme="1"/>
        <rFont val="Arial"/>
        <family val="2"/>
      </rPr>
      <t xml:space="preserve"> | </t>
    </r>
    <r>
      <rPr>
        <sz val="16"/>
        <color theme="1"/>
        <rFont val="Arial"/>
        <family val="3"/>
        <charset val="128"/>
      </rPr>
      <t xml:space="preserve"> Income (loss) on equity method investments</t>
    </r>
    <rPh sb="0" eb="2">
      <t>モチブン</t>
    </rPh>
    <rPh sb="2" eb="3">
      <t>ホウ</t>
    </rPh>
    <rPh sb="6" eb="8">
      <t>トウシ</t>
    </rPh>
    <rPh sb="8" eb="10">
      <t>ソンエキ</t>
    </rPh>
    <phoneticPr fontId="1"/>
  </si>
  <si>
    <r>
      <rPr>
        <sz val="16"/>
        <rFont val="Meiryo UI"/>
        <family val="3"/>
        <charset val="128"/>
      </rPr>
      <t>ラテンアメリカ・ファンド事業からの投資損益</t>
    </r>
    <r>
      <rPr>
        <sz val="16"/>
        <rFont val="Arial"/>
        <family val="2"/>
      </rPr>
      <t xml:space="preserve"> |
Gain (loss) on investments at Latin America Fund</t>
    </r>
    <rPh sb="12" eb="14">
      <t>ジギョウ</t>
    </rPh>
    <phoneticPr fontId="1"/>
  </si>
  <si>
    <t>CY2021 Jan - Mar: 上記の中国国家市場監督管理総局がアリババに科した独占禁止法違反の罰金の期ずれ取引計上の振り戻し（CNY +18.2 billion）</t>
    <rPh sb="18" eb="20">
      <t>ジョウキ</t>
    </rPh>
    <rPh sb="21" eb="25">
      <t>チュウゴクコッカ</t>
    </rPh>
    <rPh sb="25" eb="31">
      <t>シジョウカントクカンリ</t>
    </rPh>
    <rPh sb="31" eb="33">
      <t>ソウキョク</t>
    </rPh>
    <rPh sb="39" eb="40">
      <t>カ</t>
    </rPh>
    <rPh sb="42" eb="47">
      <t>ドクセンキンシホウ</t>
    </rPh>
    <rPh sb="47" eb="49">
      <t>イハン</t>
    </rPh>
    <rPh sb="50" eb="52">
      <t>バッキン</t>
    </rPh>
    <rPh sb="53" eb="54">
      <t>キ</t>
    </rPh>
    <rPh sb="56" eb="60">
      <t>トリヒキケイジョウ</t>
    </rPh>
    <rPh sb="61" eb="62">
      <t>フ</t>
    </rPh>
    <rPh sb="63" eb="64">
      <t>モド</t>
    </rPh>
    <phoneticPr fontId="1"/>
  </si>
  <si>
    <r>
      <t>T</t>
    </r>
    <r>
      <rPr>
        <sz val="14"/>
        <rFont val="Meiryo UI"/>
        <family val="3"/>
        <charset val="128"/>
      </rPr>
      <t>モバイル株式売却関連損益</t>
    </r>
    <r>
      <rPr>
        <sz val="14"/>
        <rFont val="Arial"/>
        <family val="2"/>
      </rPr>
      <t xml:space="preserve"> | 
Gain (loss) relating to sales of T-Mobile shares</t>
    </r>
    <phoneticPr fontId="1"/>
  </si>
  <si>
    <t>* 外貨建社債は、スワップを締結しているものはスワップレートにて換算、それ以外は1米ドル=110.58円にて換算</t>
    <rPh sb="41" eb="42">
      <t>ベイ</t>
    </rPh>
    <phoneticPr fontId="1"/>
  </si>
  <si>
    <t>* Prepared on the assumption that hybrid bonds are redeemed on the dates of the first calls.</t>
    <phoneticPr fontId="1"/>
  </si>
  <si>
    <t>* The contracted exchange rate is used for those swap contract is applicable. USD 1 = JPY 110.58 is used elsewhere.</t>
    <phoneticPr fontId="1"/>
  </si>
  <si>
    <t>　　米ドル建ノンコール6年永久劣後特約付社債（利払繰延条項付）*1</t>
    <phoneticPr fontId="1"/>
  </si>
  <si>
    <t>　　米ドル建ノンコール10年永久劣後特約付社債（利払繰延条項付）*1</t>
    <phoneticPr fontId="1"/>
  </si>
  <si>
    <t xml:space="preserve">   Undated Subordinated NC6 Resettable Notes *1</t>
    <phoneticPr fontId="8"/>
  </si>
  <si>
    <t xml:space="preserve">   Undated Subordinated NC10 Resettable Notes *1</t>
    <phoneticPr fontId="8"/>
  </si>
  <si>
    <t>LTV計算の定義については、NAVとLTVの定義」を参照</t>
    <phoneticPr fontId="1"/>
  </si>
  <si>
    <t>NAVおよびLTVの定義については、「NAVとLTVの定義」を参照</t>
    <phoneticPr fontId="1"/>
  </si>
  <si>
    <t>For the definition of LTV calculation, please see "Definition of NAV and LTV".</t>
    <phoneticPr fontId="1"/>
  </si>
  <si>
    <r>
      <rPr>
        <sz val="14"/>
        <rFont val="Meiryo UI"/>
        <family val="3"/>
        <charset val="128"/>
      </rPr>
      <t>外債（シニア、2021年7月6日発行分</t>
    </r>
    <r>
      <rPr>
        <sz val="14"/>
        <rFont val="Yu Gothic"/>
        <family val="2"/>
        <charset val="128"/>
      </rPr>
      <t>）</t>
    </r>
    <r>
      <rPr>
        <sz val="14"/>
        <rFont val="Arial"/>
        <family val="2"/>
      </rPr>
      <t>| Foreign-currency Denominated (Senior, issued on July 6, 2021)</t>
    </r>
    <phoneticPr fontId="1"/>
  </si>
  <si>
    <r>
      <t xml:space="preserve">その他 | </t>
    </r>
    <r>
      <rPr>
        <sz val="18"/>
        <rFont val="Arial"/>
        <family val="2"/>
      </rPr>
      <t>Net interest-bearing debt at other self-financing entities</t>
    </r>
    <phoneticPr fontId="1"/>
  </si>
  <si>
    <t>* 2021年6月末時点発行残高。但し、2021年7月6日に発行した外貨建てシニア社債を含む</t>
    <phoneticPr fontId="1"/>
  </si>
  <si>
    <r>
      <rPr>
        <sz val="18"/>
        <rFont val="Meiryo UI"/>
        <family val="3"/>
        <charset val="128"/>
      </rPr>
      <t xml:space="preserve">SPACとの合併 | </t>
    </r>
    <r>
      <rPr>
        <sz val="18"/>
        <rFont val="Arial"/>
        <family val="2"/>
      </rPr>
      <t>De-SPAC*1 *2</t>
    </r>
    <phoneticPr fontId="1"/>
  </si>
  <si>
    <r>
      <rPr>
        <sz val="18"/>
        <rFont val="Meiryo UI"/>
        <family val="3"/>
        <charset val="128"/>
      </rPr>
      <t xml:space="preserve">SPACとの合併 | </t>
    </r>
    <r>
      <rPr>
        <sz val="18"/>
        <rFont val="Arial"/>
        <family val="2"/>
      </rPr>
      <t>De-SPAC*2 *3</t>
    </r>
    <phoneticPr fontId="1"/>
  </si>
  <si>
    <r>
      <rPr>
        <sz val="18"/>
        <rFont val="Meiryo UI"/>
        <family val="3"/>
        <charset val="128"/>
      </rPr>
      <t>SPACとの合併 |</t>
    </r>
    <r>
      <rPr>
        <sz val="18"/>
        <rFont val="游ゴシック Light"/>
        <family val="3"/>
        <charset val="128"/>
      </rPr>
      <t xml:space="preserve"> </t>
    </r>
    <r>
      <rPr>
        <sz val="18"/>
        <rFont val="Arial"/>
        <family val="2"/>
      </rPr>
      <t>De-SPAC*2 *4</t>
    </r>
    <phoneticPr fontId="1"/>
  </si>
  <si>
    <r>
      <rPr>
        <sz val="18"/>
        <rFont val="Meiryo UI"/>
        <family val="3"/>
        <charset val="128"/>
      </rPr>
      <t xml:space="preserve">SPACとの合併 | </t>
    </r>
    <r>
      <rPr>
        <sz val="18"/>
        <rFont val="Arial"/>
        <family val="2"/>
      </rPr>
      <t>De-SPAC*2 *5</t>
    </r>
    <phoneticPr fontId="1"/>
  </si>
  <si>
    <r>
      <rPr>
        <sz val="18"/>
        <rFont val="Meiryo UI"/>
        <family val="3"/>
        <charset val="128"/>
      </rPr>
      <t xml:space="preserve">SPACとの合併 | </t>
    </r>
    <r>
      <rPr>
        <sz val="18"/>
        <rFont val="Arial"/>
        <family val="2"/>
      </rPr>
      <t>De-SPAC*2 *6</t>
    </r>
    <phoneticPr fontId="1"/>
  </si>
  <si>
    <r>
      <rPr>
        <sz val="18"/>
        <rFont val="Meiryo UI"/>
        <family val="3"/>
        <charset val="128"/>
      </rPr>
      <t xml:space="preserve">SPACとの合併 | </t>
    </r>
    <r>
      <rPr>
        <sz val="18"/>
        <rFont val="Arial"/>
        <family val="2"/>
      </rPr>
      <t>De-SPAC*2 *7</t>
    </r>
    <phoneticPr fontId="1"/>
  </si>
  <si>
    <r>
      <rPr>
        <sz val="18"/>
        <rFont val="Meiryo UI"/>
        <family val="3"/>
        <charset val="128"/>
      </rPr>
      <t xml:space="preserve">SPACとの合併 | </t>
    </r>
    <r>
      <rPr>
        <sz val="18"/>
        <rFont val="Arial"/>
        <family val="2"/>
      </rPr>
      <t>De-SPAC*2 *8</t>
    </r>
    <phoneticPr fontId="1"/>
  </si>
  <si>
    <r>
      <rPr>
        <sz val="14"/>
        <rFont val="Meiryo UI"/>
        <family val="3"/>
        <charset val="128"/>
      </rPr>
      <t>投資の実現損益</t>
    </r>
    <r>
      <rPr>
        <sz val="14"/>
        <rFont val="Arial"/>
        <family val="2"/>
      </rPr>
      <t xml:space="preserve"> | 
Realized gain on investments</t>
    </r>
    <rPh sb="0" eb="2">
      <t>トウシ</t>
    </rPh>
    <rPh sb="3" eb="5">
      <t>ジツゲン</t>
    </rPh>
    <rPh sb="5" eb="7">
      <t>ソンエキ</t>
    </rPh>
    <phoneticPr fontId="1"/>
  </si>
  <si>
    <r>
      <rPr>
        <sz val="14"/>
        <rFont val="Meiryo UI"/>
        <family val="3"/>
        <charset val="128"/>
      </rPr>
      <t>投資の未実現評価損益</t>
    </r>
    <r>
      <rPr>
        <sz val="14"/>
        <rFont val="Arial"/>
        <family val="2"/>
      </rPr>
      <t xml:space="preserve"> | 
Unrealized gain on valuation of investments</t>
    </r>
    <rPh sb="0" eb="2">
      <t>トウシ</t>
    </rPh>
    <rPh sb="3" eb="4">
      <t>ミ</t>
    </rPh>
    <rPh sb="4" eb="6">
      <t>ジツゲン</t>
    </rPh>
    <rPh sb="6" eb="8">
      <t>ヒョウカ</t>
    </rPh>
    <rPh sb="8" eb="10">
      <t>ソンエキ</t>
    </rPh>
    <phoneticPr fontId="1"/>
  </si>
  <si>
    <t xml:space="preserve">For the definition of NAV and LTV, please refer to "Definition of NAV and LTV." </t>
    <phoneticPr fontId="1"/>
  </si>
  <si>
    <t>(Reference) *Recorded as equity (other equity instruments) in financial statements (IFRs)</t>
    <phoneticPr fontId="8"/>
  </si>
  <si>
    <t>25.02%</t>
    <phoneticPr fontId="1"/>
  </si>
  <si>
    <t>25.25%</t>
  </si>
  <si>
    <t>25.08%</t>
  </si>
  <si>
    <t>24.62%</t>
  </si>
  <si>
    <t>25.01%</t>
    <phoneticPr fontId="1"/>
  </si>
  <si>
    <t>Index</t>
    <phoneticPr fontId="1"/>
  </si>
  <si>
    <r>
      <rPr>
        <b/>
        <sz val="18"/>
        <color theme="1"/>
        <rFont val="Meiryo UI"/>
        <family val="3"/>
        <charset val="128"/>
      </rPr>
      <t xml:space="preserve">アリババに係る持分法による投資損益 | </t>
    </r>
    <r>
      <rPr>
        <b/>
        <sz val="18"/>
        <color theme="1"/>
        <rFont val="Arial"/>
        <family val="2"/>
      </rPr>
      <t>Income (loss) on Equity Method Investments</t>
    </r>
    <r>
      <rPr>
        <b/>
        <sz val="18"/>
        <color theme="1"/>
        <rFont val="Arial"/>
        <family val="3"/>
        <charset val="128"/>
      </rPr>
      <t xml:space="preserve"> Related to Aribaba</t>
    </r>
    <rPh sb="5" eb="6">
      <t>カカ</t>
    </rPh>
    <rPh sb="7" eb="9">
      <t>モチブン</t>
    </rPh>
    <rPh sb="9" eb="10">
      <t>ホウ</t>
    </rPh>
    <rPh sb="13" eb="15">
      <t>トウシ</t>
    </rPh>
    <rPh sb="15" eb="17">
      <t>ソンエキ</t>
    </rPh>
    <phoneticPr fontId="1"/>
  </si>
  <si>
    <r>
      <rPr>
        <b/>
        <sz val="14"/>
        <color theme="1"/>
        <rFont val="Meiryo UI"/>
        <family val="3"/>
        <charset val="128"/>
      </rPr>
      <t>年間</t>
    </r>
    <r>
      <rPr>
        <b/>
        <sz val="14"/>
        <color theme="1"/>
        <rFont val="Arial"/>
        <family val="3"/>
      </rPr>
      <t xml:space="preserve"> |
Per year</t>
    </r>
    <phoneticPr fontId="1"/>
  </si>
  <si>
    <r>
      <rPr>
        <b/>
        <sz val="14"/>
        <color theme="1"/>
        <rFont val="Meiryo UI"/>
        <family val="3"/>
        <charset val="128"/>
      </rPr>
      <t xml:space="preserve">年間 |
</t>
    </r>
    <r>
      <rPr>
        <b/>
        <sz val="14"/>
        <color theme="1"/>
        <rFont val="Arial"/>
        <family val="2"/>
      </rPr>
      <t>Per year</t>
    </r>
    <rPh sb="0" eb="2">
      <t>ネンカン</t>
    </rPh>
    <phoneticPr fontId="1"/>
  </si>
  <si>
    <r>
      <rPr>
        <sz val="16"/>
        <rFont val="Meiryo UI"/>
        <family val="3"/>
        <charset val="128"/>
      </rPr>
      <t>親会社の所有者に帰属する純利益</t>
    </r>
    <r>
      <rPr>
        <sz val="16"/>
        <rFont val="Arial"/>
        <family val="3"/>
      </rPr>
      <t xml:space="preserve"> |
Net income attributable to owners of the parent</t>
    </r>
    <rPh sb="0" eb="3">
      <t>オヤガイシャ</t>
    </rPh>
    <rPh sb="4" eb="7">
      <t>ショユウシャ</t>
    </rPh>
    <rPh sb="8" eb="10">
      <t>キゾク</t>
    </rPh>
    <rPh sb="12" eb="15">
      <t>ジュンリエキ</t>
    </rPh>
    <phoneticPr fontId="1"/>
  </si>
  <si>
    <r>
      <rPr>
        <sz val="11"/>
        <color theme="1"/>
        <rFont val="Meiryo UI"/>
        <family val="3"/>
        <charset val="128"/>
      </rPr>
      <t>（百万中国人民元</t>
    </r>
    <r>
      <rPr>
        <sz val="11"/>
        <color theme="1"/>
        <rFont val="Arial"/>
        <family val="2"/>
      </rPr>
      <t xml:space="preserve"> | Millions of CNY</t>
    </r>
    <r>
      <rPr>
        <sz val="11"/>
        <color theme="1"/>
        <rFont val="Meiryo UI"/>
        <family val="3"/>
        <charset val="128"/>
      </rPr>
      <t>）</t>
    </r>
    <rPh sb="3" eb="5">
      <t>チュウゴク</t>
    </rPh>
    <rPh sb="5" eb="8">
      <t>ジンミンゲン</t>
    </rPh>
    <phoneticPr fontId="1"/>
  </si>
  <si>
    <r>
      <rPr>
        <sz val="11"/>
        <color theme="1"/>
        <rFont val="Meiryo UI"/>
        <family val="3"/>
        <charset val="128"/>
      </rPr>
      <t>（百万中国人民元</t>
    </r>
    <r>
      <rPr>
        <sz val="11"/>
        <color theme="1"/>
        <rFont val="Arial"/>
        <family val="2"/>
      </rPr>
      <t xml:space="preserve"> | Millions of CNY</t>
    </r>
    <r>
      <rPr>
        <sz val="11"/>
        <color theme="1"/>
        <rFont val="Meiryo UI"/>
        <family val="3"/>
        <charset val="128"/>
      </rPr>
      <t>）</t>
    </r>
    <rPh sb="5" eb="8">
      <t>ジンミンゲン</t>
    </rPh>
    <phoneticPr fontId="1"/>
  </si>
  <si>
    <r>
      <rPr>
        <sz val="16"/>
        <color theme="1"/>
        <rFont val="Meiryo UI"/>
        <family val="3"/>
        <charset val="128"/>
      </rPr>
      <t>当社におけるアリババの持分法投資損益 |</t>
    </r>
    <r>
      <rPr>
        <sz val="16"/>
        <color theme="1"/>
        <rFont val="Arial"/>
        <family val="2"/>
      </rPr>
      <t xml:space="preserve">
Income (loss) on equity method investments related to Alibaba</t>
    </r>
    <rPh sb="0" eb="2">
      <t>トウシャ</t>
    </rPh>
    <rPh sb="11" eb="13">
      <t>モチブン</t>
    </rPh>
    <rPh sb="13" eb="14">
      <t>ホウ</t>
    </rPh>
    <rPh sb="14" eb="16">
      <t>トウシ</t>
    </rPh>
    <rPh sb="16" eb="18">
      <t>ソンエキ</t>
    </rPh>
    <phoneticPr fontId="1"/>
  </si>
  <si>
    <r>
      <rPr>
        <sz val="16"/>
        <color theme="1"/>
        <rFont val="Meiryo UI"/>
        <family val="3"/>
        <charset val="128"/>
      </rPr>
      <t>販売費及び一般管理費</t>
    </r>
    <r>
      <rPr>
        <sz val="16"/>
        <color theme="1"/>
        <rFont val="Arial"/>
        <family val="3"/>
      </rPr>
      <t xml:space="preserve"> |
Selling, general and administrative expenses</t>
    </r>
    <phoneticPr fontId="1"/>
  </si>
  <si>
    <r>
      <t xml:space="preserve">ファンド | </t>
    </r>
    <r>
      <rPr>
        <b/>
        <sz val="18"/>
        <rFont val="Arial"/>
        <family val="2"/>
      </rPr>
      <t>Fund</t>
    </r>
    <phoneticPr fontId="1"/>
  </si>
  <si>
    <r>
      <t xml:space="preserve">会社名 | </t>
    </r>
    <r>
      <rPr>
        <b/>
        <sz val="18"/>
        <rFont val="Arial"/>
        <family val="2"/>
      </rPr>
      <t>Name</t>
    </r>
    <rPh sb="0" eb="3">
      <t>カイシャメイ</t>
    </rPh>
    <phoneticPr fontId="1"/>
  </si>
  <si>
    <t>The merger between WeWork Inc. and BowX Acquisition Corp., a SPAC, was announced on March 26, 2021.</t>
    <phoneticPr fontId="1"/>
  </si>
  <si>
    <t>The merger between Roivant Sciences Ltd. and Montes Archimedes Acquisition Corp., a SPAC, was announced on May 3, 2021.</t>
    <phoneticPr fontId="1"/>
  </si>
  <si>
    <t>The merger between Grab Holdings Inc. and Altimeter Growth Corp., a SPAC, was announced on April 13, 2021.</t>
    <phoneticPr fontId="1"/>
  </si>
  <si>
    <t>The merger between eToro Group Ltd. and FinTech Acquisition Corp. V, a SPAC, was announced on March 16, 2021.</t>
    <phoneticPr fontId="1"/>
  </si>
  <si>
    <t>The merger between IonQ, Inc. and dMY Technology Group, Inc. III, a SPAC, was announced on March 8, 2021.</t>
    <phoneticPr fontId="1"/>
  </si>
  <si>
    <t>2021年2月24日にBerkshire Grey, Inc.とSPACであるRevolution Acceleration Acquisition Corpとの合併発表</t>
    <phoneticPr fontId="1"/>
  </si>
  <si>
    <t>The merger between Berkshire Grey, Inc. and Revolution Acceleration Acquisition Corp, a SPAC, was announced on February 24, 2021.</t>
    <phoneticPr fontId="1"/>
  </si>
  <si>
    <t>Better Holdco, Inc.</t>
    <phoneticPr fontId="1"/>
  </si>
  <si>
    <r>
      <rPr>
        <sz val="16"/>
        <rFont val="Meiryo UI"/>
        <family val="3"/>
        <charset val="128"/>
      </rPr>
      <t xml:space="preserve">セグメント利益（税引前利益）| </t>
    </r>
    <r>
      <rPr>
        <sz val="16"/>
        <rFont val="Arial"/>
        <family val="3"/>
      </rPr>
      <t xml:space="preserve">
Segment income (income before income tax)</t>
    </r>
    <phoneticPr fontId="1"/>
  </si>
  <si>
    <t>アームのISG事業は含まない</t>
    <rPh sb="7" eb="9">
      <t>ジギョウ</t>
    </rPh>
    <rPh sb="10" eb="11">
      <t>フク</t>
    </rPh>
    <phoneticPr fontId="1"/>
  </si>
  <si>
    <t>Excludes the ISG business of Arm.</t>
    <phoneticPr fontId="1"/>
  </si>
  <si>
    <r>
      <rPr>
        <b/>
        <sz val="12"/>
        <color theme="1"/>
        <rFont val="Arial"/>
        <family val="2"/>
      </rPr>
      <t>Total number of employees</t>
    </r>
    <r>
      <rPr>
        <sz val="12"/>
        <color theme="1"/>
        <rFont val="Arial"/>
        <family val="2"/>
      </rPr>
      <t>: includes temporary employees.</t>
    </r>
    <phoneticPr fontId="1"/>
  </si>
  <si>
    <r>
      <rPr>
        <b/>
        <sz val="12"/>
        <color theme="1"/>
        <rFont val="Meiryo UI"/>
        <family val="3"/>
        <charset val="128"/>
      </rPr>
      <t>ロイヤルティー・ユニット</t>
    </r>
    <r>
      <rPr>
        <sz val="12"/>
        <color theme="1"/>
        <rFont val="Meiryo UI"/>
        <family val="3"/>
        <charset val="128"/>
      </rPr>
      <t>：ライセンシーによって製造・出荷されるアームのテクノロジーを含んだチップ。ロイヤルティー・ユニット出荷数は出荷が発生した期間別に表示</t>
    </r>
    <phoneticPr fontId="1"/>
  </si>
  <si>
    <r>
      <rPr>
        <sz val="18"/>
        <rFont val="Meiryo UI"/>
        <family val="3"/>
        <charset val="128"/>
      </rPr>
      <t>セグメント利益（税引前利益）</t>
    </r>
    <r>
      <rPr>
        <sz val="18"/>
        <rFont val="Arial"/>
        <family val="3"/>
      </rPr>
      <t xml:space="preserve"> |
Segment income (income before income tax)</t>
    </r>
    <phoneticPr fontId="1"/>
  </si>
  <si>
    <t>アームのISG事業を含む</t>
    <rPh sb="7" eb="9">
      <t>ジギョウ</t>
    </rPh>
    <rPh sb="10" eb="11">
      <t>フク</t>
    </rPh>
    <phoneticPr fontId="1"/>
  </si>
  <si>
    <t>Includes the ISG business of Arm.</t>
    <phoneticPr fontId="1"/>
  </si>
  <si>
    <r>
      <t>以下、SBG＝ソフトバンクグループ㈱ |</t>
    </r>
    <r>
      <rPr>
        <b/>
        <sz val="14"/>
        <rFont val="Arial"/>
        <family val="2"/>
      </rPr>
      <t xml:space="preserve"> SoftBank Group Corp. is referred to as SBG hereafter.</t>
    </r>
    <phoneticPr fontId="1"/>
  </si>
  <si>
    <t>* "Senior Loan" refers to the loan made by SoftBank Group Corp. pursuant to the loan agreement dated November 2, 2017.</t>
    <phoneticPr fontId="1"/>
  </si>
  <si>
    <t>* "Hybrid Loan" refers to the loan made by SoftBank Group Corp. pursuant to the subordinated loan agreement dated November 2, 2017.</t>
    <phoneticPr fontId="1"/>
  </si>
  <si>
    <r>
      <rPr>
        <sz val="18"/>
        <rFont val="Meiryo UI"/>
        <family val="3"/>
        <charset val="128"/>
      </rPr>
      <t xml:space="preserve">他3件 | </t>
    </r>
    <r>
      <rPr>
        <sz val="18"/>
        <rFont val="Arial"/>
        <family val="2"/>
      </rPr>
      <t>3 other investments</t>
    </r>
    <phoneticPr fontId="1"/>
  </si>
  <si>
    <t>PayPay㈱に係る持分法投資損益を含む。ソフトバンク㈱においては、PayPay㈱は持分法適用会社に分類されるが、ソフトバンクグループ㈱においては、PayPay㈱は2018年6月の設立から一貫して子会社として連結されており、その業績は「その他」に含めて表示</t>
    <rPh sb="15" eb="17">
      <t>ソンエキ</t>
    </rPh>
    <rPh sb="18" eb="19">
      <t>フク</t>
    </rPh>
    <rPh sb="126" eb="128">
      <t>ヒョウジ</t>
    </rPh>
    <phoneticPr fontId="1"/>
  </si>
  <si>
    <t>このため、ソフトバンク事業で認識したPayPay㈱に係る持分法投資損益はセグメント情報の「調整額」で消去される</t>
    <rPh sb="33" eb="35">
      <t>ソンエキ</t>
    </rPh>
    <phoneticPr fontId="1"/>
  </si>
  <si>
    <t>* Prepared on the assumption that the hybrid loan is repaid on the date of the first call.</t>
    <phoneticPr fontId="1"/>
  </si>
  <si>
    <r>
      <t xml:space="preserve">* Outstanding balance as of June 30, 2021. </t>
    </r>
    <r>
      <rPr>
        <sz val="11"/>
        <rFont val="Arial"/>
        <family val="2"/>
      </rPr>
      <t>However, foreign currency-denominated senior notes issued on July 6, 2021, are included.</t>
    </r>
    <phoneticPr fontId="1"/>
  </si>
  <si>
    <t>アリババ：SBGの保有株式数に同社株式（米国預託証券）の株価を乗じ、下記の(a)～(c)を控除して算出</t>
    <phoneticPr fontId="1"/>
  </si>
  <si>
    <t>(k) SB Northstarが2020年10月に実行したアリババ株式を活用したマージン・ローンの負債残高相当額（FY2020Q3以降）</t>
    <phoneticPr fontId="1"/>
  </si>
  <si>
    <t>その他：下記の(l)、(m)の合計</t>
    <phoneticPr fontId="1"/>
  </si>
  <si>
    <t>(l) 上場株式：SBGの保有株式数に各上場株式の株価を乗じて算出</t>
    <phoneticPr fontId="1"/>
  </si>
  <si>
    <t>(m) 非上場株式：SBGが保有する未上場株式等の公正価値に基づいて算出</t>
    <phoneticPr fontId="1"/>
  </si>
  <si>
    <t>(n) 2016年9月発行 円建てハイブリッド債：連結会計上、全額が負債計上されているため50％を有利子負債から控除</t>
    <phoneticPr fontId="1"/>
  </si>
  <si>
    <t>(o) 2017年7月発行 ドル建てハイブリッド債：連結会計上、全額が資本計上されているため50％を有利子負債に加算</t>
    <phoneticPr fontId="1"/>
  </si>
  <si>
    <t>(p) 2017年11月実行 円建てハイブリッドローン：連結会計上、全額が負債計上されているため50％を有利子負債から控除</t>
    <phoneticPr fontId="1"/>
  </si>
  <si>
    <t>(Because SBG has, as an exception, guaranteed a portion of the $4.38 bn margin loan, the amount after deducting the cap on the guaranteed obligations, is considered as a borrowing amount under non-recourse</t>
    <phoneticPr fontId="1"/>
  </si>
  <si>
    <t>(k) the amount equivalent to the outstanding margin loan backed by Alibaba shares executed by SB Northstar in October 2020 (after FY2020Q3)</t>
    <phoneticPr fontId="1"/>
  </si>
  <si>
    <t>(l) listed shares: calculated by multiplying the number of shares held by SBG by the share price of each listed share</t>
    <phoneticPr fontId="1"/>
  </si>
  <si>
    <t>(m) unlisted shares: calculated based on the fair value of unlisted shares, etc. held by SBG</t>
    <phoneticPr fontId="1"/>
  </si>
  <si>
    <t>(n) JPY Hybrid Bonds issued in September 2016: deducting 50% from interest-bearing debt (to treat it as equity), as the entire amount is recorded as a liability in the consolidated financial statements</t>
    <phoneticPr fontId="1"/>
  </si>
  <si>
    <t>(p) JPY Hybrid Loan borrowed in November 2017: deducting 50% from interest-bearing debt (to treat it as equity), as the entire amount is recorded as a liability in the consolidated financial statements</t>
    <phoneticPr fontId="1"/>
  </si>
  <si>
    <t>*3 以下の(n)～(r)を調整</t>
    <phoneticPr fontId="1"/>
  </si>
  <si>
    <t>(u) Tモバイル株式を担保としたマージン・ローンの借入総額のうち、ノンリコースのアセットファイナンスとしている金額を控除（上記2の(i)参照）</t>
    <phoneticPr fontId="1"/>
  </si>
  <si>
    <t>*4 以下の(s)～(v)を調整</t>
    <phoneticPr fontId="1"/>
  </si>
  <si>
    <t>*3 adjusting (n) to (r) below</t>
    <phoneticPr fontId="1"/>
  </si>
  <si>
    <t>(u) deducting the loan amount that is considered as asset-backed financing non-recourse to SBG, which is a portion of the margin loan using T-Mobile shares pledged as collateral (refer to (i) above under 2)</t>
    <phoneticPr fontId="1"/>
  </si>
  <si>
    <t>(r) 2021年6月発行 円建てハイブリッド債：連結会計上、全額が負債計上されているため50％を有利子負債から控除（FY2021Q1以降）</t>
    <phoneticPr fontId="1"/>
  </si>
  <si>
    <t>(r) JPY Hybrid Bonds issued in June 2021: deducting 50% from interest-bearing debt (to treat it as equity), as the entire amount is recorded as a liability in the consolidated financial statements (after FY2021Q1)</t>
    <phoneticPr fontId="1"/>
  </si>
  <si>
    <t>「資産運用子会社」は、保有資産の多様化と余剰資金の運用を目的として、上場株式等の取得および売却、上場株式に関連するデリバティブ取引および信用取引を行う、当社の子会社であるSB Northstarおよびその子会社を指す</t>
    <rPh sb="2" eb="6">
      <t>シサンウンヨウ</t>
    </rPh>
    <rPh sb="38" eb="39">
      <t>トウ</t>
    </rPh>
    <rPh sb="106" eb="107">
      <t>サ</t>
    </rPh>
    <phoneticPr fontId="1"/>
  </si>
  <si>
    <t>*9</t>
    <phoneticPr fontId="1"/>
  </si>
  <si>
    <t>2021年6月22日にPear Therapeutics, Inc.とSPACであるThimble Point Acquisition Corp.との合併発表</t>
    <phoneticPr fontId="1"/>
  </si>
  <si>
    <t>The merger between Pear Therapeutics, Inc. and Thimble Point Acquisition Corp., a SPAC, was announced on June 22, 2021.</t>
  </si>
  <si>
    <t>asset-backed financing. As a precondition for SBG to fulfill its guarantee obligations, the lenders are obligated to first recover the amount to the maximum extent possible from Alibaba shares that have been pledged as collateral for the margin loan.)</t>
    <phoneticPr fontId="1"/>
  </si>
  <si>
    <t>CY2020 Jul - Sep: Adjustment on share-based expenses related to Ant Group share-based awards which are recognized as cost under USGAAP, but under IFRSs the expenses are not recognized. (CNY +15,908 million).</t>
    <phoneticPr fontId="1"/>
  </si>
  <si>
    <t xml:space="preserve">CY2021 Jan - Mar: Reversal of the above expenses for the fine levied by China's State Administration for Market Regulation pursuant to China's Anti-Monopoly Law and recorded as a three-month time lag transaction (CNY +18.2 billion). </t>
    <phoneticPr fontId="1"/>
  </si>
  <si>
    <r>
      <rPr>
        <sz val="16"/>
        <rFont val="Meiryo UI"/>
        <family val="3"/>
        <charset val="128"/>
      </rPr>
      <t>（参考）当社におけるアリババの経済的持分比率（四半期末時点）|</t>
    </r>
    <r>
      <rPr>
        <sz val="16"/>
        <rFont val="Arial"/>
        <family val="2"/>
      </rPr>
      <t xml:space="preserve">
  (Reference) Interest ratio at quarter-end</t>
    </r>
    <rPh sb="1" eb="3">
      <t>サンコウ</t>
    </rPh>
    <rPh sb="4" eb="6">
      <t>トウシャ</t>
    </rPh>
    <rPh sb="15" eb="18">
      <t>ケイザイテキ</t>
    </rPh>
    <rPh sb="18" eb="20">
      <t>モチブン</t>
    </rPh>
    <rPh sb="20" eb="22">
      <t>ヒリツ</t>
    </rPh>
    <rPh sb="23" eb="26">
      <t>シハンキ</t>
    </rPh>
    <rPh sb="26" eb="27">
      <t>マツ</t>
    </rPh>
    <rPh sb="27" eb="29">
      <t>ジテン</t>
    </rPh>
    <phoneticPr fontId="1"/>
  </si>
  <si>
    <r>
      <rPr>
        <sz val="16"/>
        <rFont val="Meiryo UI"/>
        <family val="3"/>
        <charset val="128"/>
      </rPr>
      <t xml:space="preserve">投資損益合計 </t>
    </r>
    <r>
      <rPr>
        <sz val="16"/>
        <rFont val="Arial"/>
        <family val="2"/>
      </rPr>
      <t>| Total gain (loss) on investments</t>
    </r>
    <rPh sb="0" eb="2">
      <t>トウシ</t>
    </rPh>
    <rPh sb="2" eb="4">
      <t>ソンエキ</t>
    </rPh>
    <rPh sb="4" eb="6">
      <t>ゴウケイ</t>
    </rPh>
    <phoneticPr fontId="1"/>
  </si>
  <si>
    <r>
      <rPr>
        <sz val="16"/>
        <rFont val="Meiryo UI"/>
        <family val="3"/>
        <charset val="128"/>
      </rPr>
      <t xml:space="preserve">その他の投資損益 </t>
    </r>
    <r>
      <rPr>
        <sz val="16"/>
        <rFont val="Arial"/>
        <family val="2"/>
      </rPr>
      <t>| Gain (loss) on other investments</t>
    </r>
    <rPh sb="2" eb="3">
      <t>タ</t>
    </rPh>
    <rPh sb="4" eb="6">
      <t>トウシ</t>
    </rPh>
    <rPh sb="6" eb="8">
      <t>ソンエキ</t>
    </rPh>
    <phoneticPr fontId="1"/>
  </si>
  <si>
    <r>
      <rPr>
        <sz val="16"/>
        <rFont val="Meiryo UI"/>
        <family val="3"/>
        <charset val="128"/>
      </rPr>
      <t xml:space="preserve">販売費及び一般管理費 </t>
    </r>
    <r>
      <rPr>
        <sz val="16"/>
        <rFont val="Arial"/>
        <family val="2"/>
      </rPr>
      <t>| Selling, general and administrative expenses</t>
    </r>
    <rPh sb="0" eb="4">
      <t>ハンバイヒオヨ</t>
    </rPh>
    <rPh sb="5" eb="10">
      <t>イッパンカンリヒ</t>
    </rPh>
    <phoneticPr fontId="1"/>
  </si>
  <si>
    <r>
      <rPr>
        <sz val="16"/>
        <rFont val="Meiryo UI"/>
        <family val="3"/>
        <charset val="128"/>
      </rPr>
      <t xml:space="preserve">財務費用 </t>
    </r>
    <r>
      <rPr>
        <sz val="16"/>
        <rFont val="Arial"/>
        <family val="2"/>
      </rPr>
      <t>| Finance cost</t>
    </r>
    <rPh sb="0" eb="2">
      <t>ザイム</t>
    </rPh>
    <rPh sb="2" eb="4">
      <t>ヒヨウ</t>
    </rPh>
    <phoneticPr fontId="1"/>
  </si>
  <si>
    <r>
      <rPr>
        <sz val="16"/>
        <rFont val="Meiryo UI"/>
        <family val="3"/>
        <charset val="128"/>
      </rPr>
      <t xml:space="preserve">持分法による投資損益 </t>
    </r>
    <r>
      <rPr>
        <sz val="16"/>
        <rFont val="Arial"/>
        <family val="2"/>
      </rPr>
      <t>| Income (loss) on equity method investments</t>
    </r>
    <rPh sb="0" eb="2">
      <t>モチブン</t>
    </rPh>
    <rPh sb="2" eb="3">
      <t>ホウ</t>
    </rPh>
    <rPh sb="6" eb="8">
      <t>トウシ</t>
    </rPh>
    <rPh sb="8" eb="9">
      <t>ゾン</t>
    </rPh>
    <rPh sb="9" eb="10">
      <t>エキ</t>
    </rPh>
    <phoneticPr fontId="1"/>
  </si>
  <si>
    <r>
      <rPr>
        <sz val="16"/>
        <rFont val="Meiryo UI"/>
        <family val="3"/>
        <charset val="128"/>
      </rPr>
      <t>デリバティブ関連損益（投資損益を除く）</t>
    </r>
    <r>
      <rPr>
        <sz val="16"/>
        <rFont val="Arial"/>
        <family val="3"/>
      </rPr>
      <t xml:space="preserve">| </t>
    </r>
    <r>
      <rPr>
        <sz val="16"/>
        <rFont val="Meiryo UI"/>
        <family val="3"/>
        <charset val="128"/>
      </rPr>
      <t xml:space="preserve">
</t>
    </r>
    <r>
      <rPr>
        <sz val="16"/>
        <rFont val="Arial"/>
        <family val="2"/>
      </rPr>
      <t>Derivative gain (loss) (excluding gain (loss) on investments)</t>
    </r>
    <phoneticPr fontId="1"/>
  </si>
  <si>
    <r>
      <rPr>
        <sz val="16"/>
        <rFont val="Meiryo UI"/>
        <family val="3"/>
        <charset val="128"/>
      </rPr>
      <t xml:space="preserve">その他の損益 </t>
    </r>
    <r>
      <rPr>
        <sz val="16"/>
        <rFont val="Arial"/>
        <family val="2"/>
      </rPr>
      <t>| Other gain (loss)</t>
    </r>
    <rPh sb="2" eb="3">
      <t>タ</t>
    </rPh>
    <rPh sb="4" eb="6">
      <t>ソンエキ</t>
    </rPh>
    <phoneticPr fontId="1"/>
  </si>
  <si>
    <r>
      <t xml:space="preserve">SB Northstar | </t>
    </r>
    <r>
      <rPr>
        <sz val="25"/>
        <color theme="1"/>
        <rFont val="Arial"/>
        <family val="2"/>
      </rPr>
      <t>SB Northstar</t>
    </r>
    <phoneticPr fontId="1"/>
  </si>
  <si>
    <t>(j) SBGが保有するNVIDIA Corporation株式数に同社株価を乗じた価値</t>
    <phoneticPr fontId="1"/>
  </si>
  <si>
    <t>(s) アリババ株式を活用した複数の先渡売買契約（フロア契約・カラー契約）に係る株式先渡契約金融負債を控除</t>
    <rPh sb="28" eb="30">
      <t>ケイヤク</t>
    </rPh>
    <phoneticPr fontId="1"/>
  </si>
  <si>
    <t>(a) アリババ株式を活用した複数の先渡売買契約（フロア契約、カラー契約・コールスプレッド）のうち、未決済分の満期決済金額（同社株価（米国預託証券）で算出）の合計額</t>
    <rPh sb="28" eb="30">
      <t>ケイヤク</t>
    </rPh>
    <phoneticPr fontId="1"/>
  </si>
  <si>
    <t>をノンリコースのアセットファイナンスによる借入額としている。なお、SBGが当該保証を履行する前提条件として、金融機関はまず当該マージン・ローンの担保に供されているアリババ株式から最大限回収を図ることが義務付けられている。)</t>
    <phoneticPr fontId="1"/>
  </si>
  <si>
    <t>SB Northstar：SB NorthstarのNAVに対するSBGの持分等に下記の(j)(k)を加算して算出。ただし、2020年6月末時点の価値はSBGが取得した上場株式の価値を記載</t>
    <phoneticPr fontId="1"/>
  </si>
  <si>
    <t>*1 PayPay銀行（旧ジャパンネット銀行）の銀行業の預金及び手元流動性は含まない</t>
    <phoneticPr fontId="1"/>
  </si>
  <si>
    <t>(q) 2021年2月発行 円建てハイブリッド債：連結会計上、全額が負債計上されているため50％を有利子負債から控除（FY2020Q4以降）</t>
    <phoneticPr fontId="1"/>
  </si>
  <si>
    <t>(v) 2021年3月および6月に実行したアリババ株式を活用したマージン・ローンの負債残高相当額（FY2020Q4以降）</t>
    <rPh sb="57" eb="59">
      <t>イコウ</t>
    </rPh>
    <phoneticPr fontId="1"/>
  </si>
  <si>
    <t>(c) the amount equivalent to the outstanding margin loan backed by Alibaba shares borrowed by March and June 2021 (after FY2020Q4)</t>
    <phoneticPr fontId="1"/>
  </si>
  <si>
    <t>*1 The presented interest-bearing debt and cash positions exclude bank deposits and cash position at PayPay Bank (formerly Japan Net Bank)</t>
    <phoneticPr fontId="1"/>
  </si>
  <si>
    <t>(q) JPY Hybrid Bonds issued in February 2021: deducting 50% from interest-bearing debt (to treat it as equity), as the entire amount is recorded as a liability in the consolidated financial statements (after FY2020Q4)</t>
    <phoneticPr fontId="1"/>
  </si>
  <si>
    <t>(v) deducting the amount equivalent to the outstanding margin loan backed by Alibaba shares executed in March and June 2021 (after FY2020Q4).</t>
    <phoneticPr fontId="1"/>
  </si>
  <si>
    <t>(t) deducting the amount equivalent to the outstanding margin loan backed by SoftBank Corp. shares</t>
    <phoneticPr fontId="1"/>
  </si>
  <si>
    <t>(d) ソフトバンク㈱株式を活用したマージン・ローンの負債残高相当額</t>
    <phoneticPr fontId="1"/>
  </si>
  <si>
    <t>(t) ソフトバンク㈱株式を活用したマージン・ローンの負債残高相当額を控除</t>
    <phoneticPr fontId="1"/>
  </si>
  <si>
    <t>SofBank Corp.: calculated by multiplying the number of SoftBank Corp. shares held by SBG as of the end of each quarter by the share price of SoftBank Corp., less (d) below.</t>
    <phoneticPr fontId="1"/>
  </si>
  <si>
    <t>(d) the amount equivalent to the outstanding margin loan backed by SoftBank Corp. shares</t>
    <phoneticPr fontId="1"/>
  </si>
  <si>
    <r>
      <rPr>
        <sz val="18"/>
        <rFont val="Meiryo UI"/>
        <family val="3"/>
        <charset val="128"/>
      </rPr>
      <t xml:space="preserve">SPACとの合併 | </t>
    </r>
    <r>
      <rPr>
        <sz val="18"/>
        <rFont val="Arial"/>
        <family val="2"/>
      </rPr>
      <t>De-SPAC*2 *9</t>
    </r>
    <phoneticPr fontId="1"/>
  </si>
  <si>
    <t xml:space="preserve">CY2020 Oct - Dec: (i)The expenses for the fine levied by China’s State Administration for Market Regulation pursuant to China’s Anti-Monopoly Law are recorded as a three-month time lag transaction (CNY -18.2 billion)  (ii)The changes in fair value of investment (CNY -3,548 million). </t>
    <phoneticPr fontId="1"/>
  </si>
  <si>
    <t>The Company performs necessary adjustments for material transactions or events that arise during the lag period and which are publicly announced by Alibaba.</t>
    <phoneticPr fontId="1"/>
  </si>
  <si>
    <r>
      <rPr>
        <b/>
        <sz val="28"/>
        <color theme="1"/>
        <rFont val="Meiryo UI"/>
        <family val="3"/>
        <charset val="128"/>
      </rPr>
      <t xml:space="preserve">ソフトバンク・ラテンアメリカ・ファンド　投資先一覧 | </t>
    </r>
    <r>
      <rPr>
        <b/>
        <sz val="28"/>
        <color theme="1"/>
        <rFont val="Arial"/>
        <family val="2"/>
      </rPr>
      <t>SoftBank Latin America Fund</t>
    </r>
    <r>
      <rPr>
        <b/>
        <sz val="28"/>
        <color theme="1"/>
        <rFont val="Arial"/>
        <family val="3"/>
        <charset val="128"/>
      </rPr>
      <t>: Portfolio</t>
    </r>
    <phoneticPr fontId="1"/>
  </si>
  <si>
    <r>
      <t>SVF1 |</t>
    </r>
    <r>
      <rPr>
        <sz val="25"/>
        <color theme="1"/>
        <rFont val="Arial"/>
        <family val="2"/>
      </rPr>
      <t xml:space="preserve"> SVF1</t>
    </r>
    <phoneticPr fontId="1"/>
  </si>
  <si>
    <r>
      <t xml:space="preserve">SVF2 | </t>
    </r>
    <r>
      <rPr>
        <sz val="25"/>
        <color theme="1"/>
        <rFont val="Arial"/>
        <family val="2"/>
      </rPr>
      <t>SVF2</t>
    </r>
    <phoneticPr fontId="1"/>
  </si>
  <si>
    <r>
      <t xml:space="preserve">ラテンアメリカ・ファンド | </t>
    </r>
    <r>
      <rPr>
        <sz val="25"/>
        <color theme="1"/>
        <rFont val="Arial"/>
        <family val="2"/>
      </rPr>
      <t xml:space="preserve"> Latin America Fund</t>
    </r>
    <phoneticPr fontId="1"/>
  </si>
  <si>
    <r>
      <t xml:space="preserve">(f) SVF1 | </t>
    </r>
    <r>
      <rPr>
        <b/>
        <sz val="18"/>
        <rFont val="Arial"/>
        <family val="2"/>
      </rPr>
      <t>SVF1</t>
    </r>
    <phoneticPr fontId="1"/>
  </si>
  <si>
    <r>
      <t xml:space="preserve">(g) SVF2 | </t>
    </r>
    <r>
      <rPr>
        <b/>
        <sz val="18"/>
        <rFont val="Arial"/>
        <family val="2"/>
      </rPr>
      <t>SVF2</t>
    </r>
    <phoneticPr fontId="1"/>
  </si>
  <si>
    <r>
      <t xml:space="preserve">(h) ラテンアメリカ・ファンド | </t>
    </r>
    <r>
      <rPr>
        <b/>
        <sz val="18"/>
        <rFont val="Arial"/>
        <family val="2"/>
      </rPr>
      <t>Latin America Fund</t>
    </r>
    <phoneticPr fontId="1"/>
  </si>
  <si>
    <r>
      <t xml:space="preserve">(i) SB Northstar | </t>
    </r>
    <r>
      <rPr>
        <b/>
        <sz val="18"/>
        <rFont val="Arial"/>
        <family val="2"/>
      </rPr>
      <t xml:space="preserve">SB Northstar </t>
    </r>
    <phoneticPr fontId="1"/>
  </si>
  <si>
    <r>
      <t xml:space="preserve">ラテンアメリカ・ファンド | </t>
    </r>
    <r>
      <rPr>
        <sz val="18"/>
        <rFont val="Arial"/>
        <family val="2"/>
      </rPr>
      <t>Net interest-bearing debt of Latin America Fund (net cash)</t>
    </r>
    <phoneticPr fontId="1"/>
  </si>
  <si>
    <t>(c) 2021年3月および6月に実行したアリババ株式を活用したマージン・ローンの負債残高相当額（FY2020Q4以降）</t>
    <rPh sb="57" eb="59">
      <t>イコウ</t>
    </rPh>
    <phoneticPr fontId="1"/>
  </si>
  <si>
    <t>SVF1：SVF1の保有資産価値相当に対するSBGの持分 + 成功報酬の見込み金額等</t>
    <phoneticPr fontId="1"/>
  </si>
  <si>
    <t>SVF2：SVF2の保有資産価値相当+ 成功報酬の見込み金額</t>
    <phoneticPr fontId="1"/>
  </si>
  <si>
    <t>ラテンアメリカ・ファンド：ラテンアメリカ・ファンドの保有資産価値相当+ 成功報酬の見込み金額</t>
    <phoneticPr fontId="1"/>
  </si>
  <si>
    <t>Alibaba: calculated by multiplying the number of Alibaba ADSs (equivalent of the number of Alibaba shares held by SBG) by the ADS price, less (a) to (c) below.</t>
    <phoneticPr fontId="1"/>
  </si>
  <si>
    <t>SVF1: value equivalent to SBG's portion of SVF1's holding value, plus performance fees accrued, etc.</t>
    <phoneticPr fontId="1"/>
  </si>
  <si>
    <t>SVF2: value equivalent to SVF2's holding value, plus performance fees accrued</t>
    <phoneticPr fontId="1"/>
  </si>
  <si>
    <t>Latin America Fund: value equivalent to Latin America Fund’s holding value, plus performance fees accrued</t>
    <phoneticPr fontId="1"/>
  </si>
  <si>
    <t>SB Northstar: value equivalent to SBG's portion of SB Northstar's NAV, etc. plus (j) and (k) below. However, figure as of the end of June 2020 is the value of investments in listed stocks acquired by SBG.</t>
    <phoneticPr fontId="1"/>
  </si>
  <si>
    <t>Other: the sum of (l) and (m) below</t>
    <phoneticPr fontId="1"/>
  </si>
  <si>
    <t>*4 adjusting (s) to (v) below</t>
    <phoneticPr fontId="1"/>
  </si>
  <si>
    <t>(s) deducting the financial liabilities relating to prepaid forward contracts using Alibaba shares, such as floor contracts and collar contracts.</t>
    <phoneticPr fontId="1"/>
  </si>
  <si>
    <t>(o) USD Hybrid Notes issued in July 2017: adding 50% to interest-bearing debt (to treat it a liability), as the entire amount is recorded as equity in the consolidated financial statements</t>
    <phoneticPr fontId="1"/>
  </si>
  <si>
    <t>The merger between Better Holdco, Inc. and Aurora Acquisition Corp., a SPAC, was announced on May 11, 2021.</t>
    <phoneticPr fontId="1"/>
  </si>
  <si>
    <t>SVF1等SBIAの運営するファンド事業</t>
    <rPh sb="10" eb="12">
      <t>ウンエイ</t>
    </rPh>
    <phoneticPr fontId="1"/>
  </si>
  <si>
    <t>SVF1　投資先一覧</t>
    <rPh sb="5" eb="7">
      <t>トウシ</t>
    </rPh>
    <rPh sb="7" eb="8">
      <t>サキ</t>
    </rPh>
    <rPh sb="8" eb="10">
      <t>イチラン</t>
    </rPh>
    <phoneticPr fontId="1"/>
  </si>
  <si>
    <t>SVF1　投資先一覧</t>
    <phoneticPr fontId="1"/>
  </si>
  <si>
    <r>
      <rPr>
        <sz val="16"/>
        <rFont val="Meiryo UI"/>
        <family val="3"/>
        <charset val="128"/>
      </rPr>
      <t>SVF1およびSVF2等からの投資損益</t>
    </r>
    <r>
      <rPr>
        <sz val="16"/>
        <rFont val="Arial"/>
        <family val="2"/>
      </rPr>
      <t xml:space="preserve"> |
Gain (loss) on investments at SVF1, SVF2, and others</t>
    </r>
    <rPh sb="11" eb="12">
      <t>ナド</t>
    </rPh>
    <phoneticPr fontId="1"/>
  </si>
  <si>
    <r>
      <rPr>
        <sz val="16"/>
        <rFont val="Meiryo UI"/>
        <family val="3"/>
        <charset val="128"/>
      </rPr>
      <t>SVF1における外部投資家持分の増減額</t>
    </r>
    <r>
      <rPr>
        <sz val="16"/>
        <rFont val="Arial"/>
        <family val="2"/>
      </rPr>
      <t xml:space="preserve"> |
Change in third-party interests in SVF1</t>
    </r>
    <phoneticPr fontId="1"/>
  </si>
  <si>
    <r>
      <rPr>
        <b/>
        <sz val="22"/>
        <rFont val="Meiryo UI"/>
        <family val="3"/>
        <charset val="128"/>
      </rPr>
      <t xml:space="preserve">SVF1等SBIAの運営するファンド事業 | </t>
    </r>
    <r>
      <rPr>
        <b/>
        <sz val="22"/>
        <rFont val="Arial"/>
        <family val="2"/>
      </rPr>
      <t>SVF1 and Other SBIA-Managed Funds Segment</t>
    </r>
    <phoneticPr fontId="1"/>
  </si>
  <si>
    <r>
      <rPr>
        <sz val="16"/>
        <rFont val="Meiryo UI"/>
        <family val="3"/>
        <charset val="128"/>
      </rPr>
      <t>SVF1およびSVF2等からの投資損益</t>
    </r>
    <r>
      <rPr>
        <sz val="16"/>
        <rFont val="Arial"/>
        <family val="2"/>
      </rPr>
      <t xml:space="preserve"> | 
Gain (loss) on investments </t>
    </r>
    <r>
      <rPr>
        <sz val="16"/>
        <rFont val="Arial"/>
        <family val="3"/>
        <charset val="128"/>
      </rPr>
      <t>at SVF1, SVF2, and others</t>
    </r>
    <rPh sb="11" eb="12">
      <t>ナド</t>
    </rPh>
    <rPh sb="15" eb="17">
      <t>トウシ</t>
    </rPh>
    <rPh sb="17" eb="19">
      <t>ソンエキ</t>
    </rPh>
    <phoneticPr fontId="1"/>
  </si>
  <si>
    <r>
      <rPr>
        <sz val="16"/>
        <rFont val="Meiryo UI"/>
        <family val="3"/>
        <charset val="128"/>
      </rPr>
      <t>SVF1における外部投資家持分の増減額</t>
    </r>
    <r>
      <rPr>
        <sz val="16"/>
        <rFont val="Arial"/>
        <family val="3"/>
      </rPr>
      <t xml:space="preserve"> |
Change in third-party interests in SVF1</t>
    </r>
    <phoneticPr fontId="1"/>
  </si>
  <si>
    <r>
      <rPr>
        <b/>
        <sz val="36"/>
        <rFont val="Meiryo UI"/>
        <family val="3"/>
        <charset val="128"/>
      </rPr>
      <t xml:space="preserve">SVF1　投資先一覧 | </t>
    </r>
    <r>
      <rPr>
        <b/>
        <sz val="36"/>
        <rFont val="Arial"/>
        <family val="2"/>
      </rPr>
      <t>SVF1: Portfolio</t>
    </r>
    <rPh sb="7" eb="10">
      <t>サキイチラン</t>
    </rPh>
    <phoneticPr fontId="1"/>
  </si>
  <si>
    <t>SVF1&amp;2　投資先の上場実績および公表済みの上場予定</t>
    <phoneticPr fontId="1"/>
  </si>
  <si>
    <t>Listings and Announced Listing Plans for SVF1&amp;2 Portfolio Companies</t>
    <phoneticPr fontId="1"/>
  </si>
  <si>
    <r>
      <rPr>
        <b/>
        <sz val="36"/>
        <rFont val="Meiryo UI"/>
        <family val="3"/>
        <charset val="128"/>
      </rPr>
      <t xml:space="preserve">SVF2　投資先一覧 | </t>
    </r>
    <r>
      <rPr>
        <b/>
        <sz val="36"/>
        <rFont val="Arial"/>
        <family val="2"/>
      </rPr>
      <t>SVF2: Portfolio</t>
    </r>
    <rPh sb="7" eb="10">
      <t>サキイチラン</t>
    </rPh>
    <phoneticPr fontId="1"/>
  </si>
  <si>
    <r>
      <t xml:space="preserve">SVF1 | </t>
    </r>
    <r>
      <rPr>
        <sz val="18"/>
        <rFont val="Arial"/>
        <family val="2"/>
      </rPr>
      <t>Net interest-bearing debt of SoftBank Vision Fund 1</t>
    </r>
    <phoneticPr fontId="1"/>
  </si>
  <si>
    <r>
      <t xml:space="preserve">SVF2 | </t>
    </r>
    <r>
      <rPr>
        <sz val="18"/>
        <rFont val="Arial"/>
        <family val="2"/>
      </rPr>
      <t>Net interest-bearing debt of SoftBank Vision Fund 2 (net cash)</t>
    </r>
    <phoneticPr fontId="1"/>
  </si>
  <si>
    <t>アリババとの契約などにより、同社の報告期間を統一することが実務上不可能であるため、連結損益計算書上、報告期間が3カ月相違した同社の連結財務諸表に持分法を適用。ただし、アリババが公表した当該期間差における重要な取引または事象については、必要な調整済</t>
    <rPh sb="122" eb="123">
      <t>ズ</t>
    </rPh>
    <phoneticPr fontId="1"/>
  </si>
  <si>
    <t>アーム事業／KPI</t>
    <rPh sb="3" eb="5">
      <t>ジギョウ</t>
    </rPh>
    <phoneticPr fontId="1"/>
  </si>
  <si>
    <t>Arm Segment / KPIs</t>
    <phoneticPr fontId="1"/>
  </si>
  <si>
    <t>The asset management subsidiaries indicates SB Northstar, a subsidiary of the Company, and its subsidiaries, which are engaged in various transactions such as acquisition and sale of listed stocks and other instruments, as well as derivative and credit transactions related to listed stocks,</t>
    <phoneticPr fontId="1"/>
  </si>
  <si>
    <t xml:space="preserve">for the purpose of diversifying assets held and managing surplus funds. </t>
    <phoneticPr fontId="1"/>
  </si>
  <si>
    <r>
      <t xml:space="preserve">上場方式 | </t>
    </r>
    <r>
      <rPr>
        <b/>
        <sz val="18"/>
        <rFont val="Arial"/>
        <family val="2"/>
      </rPr>
      <t>Listing Method</t>
    </r>
    <rPh sb="0" eb="4">
      <t>ジョウジョウホウシキ</t>
    </rPh>
    <phoneticPr fontId="1"/>
  </si>
  <si>
    <t xml:space="preserve">Includes income (loss) on equity method investments related and PayPay Corporation. At SoftBank Corp., PayPay Corporation is classified as an equity method affiliate, however, PayPay Corporation has consistently been classified as a subsidiary </t>
    <phoneticPr fontId="1"/>
  </si>
  <si>
    <t xml:space="preserve">at SBG since its founding in June 2018 and with its financial results are included in “Other.” For this reason, gain (loss) on equity method investments related to PayPay Corporation recognized in the SoftBank segment is eliminated in the </t>
    <phoneticPr fontId="1"/>
  </si>
  <si>
    <t>“Reconciliations” account of segment information.</t>
    <phoneticPr fontId="1"/>
  </si>
  <si>
    <t>SBG standalone net interest-bearing debt = consolidated net interest-bearing debt - net interest-bearing debt at self-financing entities, etc. - other adjustments</t>
    <phoneticPr fontId="1"/>
  </si>
  <si>
    <t>NAV = Adjusted SBG standalone equity value of holdings - Adjusted SBG standalone net interest-bearing debt</t>
    <phoneticPr fontId="1"/>
  </si>
  <si>
    <t xml:space="preserve">(j) the value calculated by multiplying the number of NVIDIA Corporation (NVIDIA) shares held by SBG and the share price of NVIDIA </t>
    <phoneticPr fontId="1"/>
  </si>
  <si>
    <r>
      <rPr>
        <sz val="16"/>
        <color theme="1"/>
        <rFont val="Meiryo UI"/>
        <family val="3"/>
        <charset val="128"/>
      </rPr>
      <t>（参考）実効為替レート：1中国人民元 |</t>
    </r>
    <r>
      <rPr>
        <sz val="16"/>
        <color theme="1"/>
        <rFont val="Arial"/>
        <family val="2"/>
      </rPr>
      <t xml:space="preserve">
  (Reference) Effective exchange rate CNY / JPY</t>
    </r>
    <phoneticPr fontId="1"/>
  </si>
  <si>
    <r>
      <rPr>
        <b/>
        <sz val="30"/>
        <color theme="1"/>
        <rFont val="Meiryo UI"/>
        <family val="3"/>
        <charset val="128"/>
      </rPr>
      <t>アーム事業／</t>
    </r>
    <r>
      <rPr>
        <b/>
        <sz val="30"/>
        <color theme="1"/>
        <rFont val="Arial"/>
        <family val="3"/>
      </rPr>
      <t xml:space="preserve">KPI </t>
    </r>
    <r>
      <rPr>
        <b/>
        <sz val="30"/>
        <color theme="1"/>
        <rFont val="Meiryo UI"/>
        <family val="3"/>
        <charset val="128"/>
      </rPr>
      <t xml:space="preserve">| </t>
    </r>
    <r>
      <rPr>
        <b/>
        <sz val="30"/>
        <color theme="1"/>
        <rFont val="Arial"/>
        <family val="2"/>
      </rPr>
      <t>Arm Segment / KPI</t>
    </r>
    <r>
      <rPr>
        <b/>
        <sz val="30"/>
        <color theme="1"/>
        <rFont val="Arial"/>
        <family val="3"/>
        <charset val="128"/>
      </rPr>
      <t>s</t>
    </r>
    <rPh sb="3" eb="5">
      <t>ジギョウ</t>
    </rPh>
    <phoneticPr fontId="1"/>
  </si>
  <si>
    <r>
      <rPr>
        <sz val="12"/>
        <rFont val="Meiryo UI"/>
        <family val="3"/>
        <charset val="128"/>
      </rPr>
      <t xml:space="preserve">2021年6月末時点。売却した投資を除く | </t>
    </r>
    <r>
      <rPr>
        <sz val="12"/>
        <rFont val="Arial"/>
        <family val="2"/>
      </rPr>
      <t>As of June 30, 2021. Excludes exited investments.</t>
    </r>
    <rPh sb="4" eb="5">
      <t>ネン</t>
    </rPh>
    <rPh sb="6" eb="7">
      <t>ガツ</t>
    </rPh>
    <rPh sb="7" eb="8">
      <t>マツ</t>
    </rPh>
    <rPh sb="8" eb="10">
      <t>ジテン</t>
    </rPh>
    <rPh sb="11" eb="13">
      <t>バイキャク</t>
    </rPh>
    <rPh sb="15" eb="17">
      <t>トウシ</t>
    </rPh>
    <rPh sb="18" eb="19">
      <t>ノゾ</t>
    </rPh>
    <phoneticPr fontId="1"/>
  </si>
  <si>
    <r>
      <t xml:space="preserve">■: 上場有価証券 | </t>
    </r>
    <r>
      <rPr>
        <sz val="16"/>
        <rFont val="Arial"/>
        <family val="2"/>
      </rPr>
      <t>Listed securities</t>
    </r>
    <r>
      <rPr>
        <sz val="16"/>
        <rFont val="Meiryo UI"/>
        <family val="3"/>
        <charset val="128"/>
      </rPr>
      <t xml:space="preserve">　□: 上場予定公表済み | </t>
    </r>
    <r>
      <rPr>
        <sz val="16"/>
        <rFont val="Arial"/>
        <family val="2"/>
      </rPr>
      <t>Listing plan announced</t>
    </r>
    <phoneticPr fontId="1"/>
  </si>
  <si>
    <t>合併には、それぞれのSPACの株主の承認、その他の一般的なクロージング要件の充足が必要。2021年8月10日現在、合併は未了</t>
    <rPh sb="41" eb="43">
      <t>ヒツヨウ</t>
    </rPh>
    <phoneticPr fontId="1"/>
  </si>
  <si>
    <t xml:space="preserve">The merger is subject to receipt of stockholder approval of respective SPACs and the satisfaction of other customary closing conditions. </t>
    <phoneticPr fontId="1"/>
  </si>
  <si>
    <t>The merger has not yet closed as of August 10, 2021.</t>
    <phoneticPr fontId="1"/>
  </si>
  <si>
    <t>2021年5月11日にBetter Holdco, Inc.とSPACであるAurora Acquisition Corp.との合併発表</t>
    <phoneticPr fontId="1"/>
  </si>
  <si>
    <r>
      <rPr>
        <b/>
        <sz val="30"/>
        <rFont val="Meiryo UI"/>
        <family val="3"/>
        <charset val="128"/>
      </rPr>
      <t xml:space="preserve">SVF1＆2　投資先の上場実績および公表済みの上場予定 | </t>
    </r>
    <r>
      <rPr>
        <b/>
        <sz val="30"/>
        <rFont val="Arial"/>
        <family val="2"/>
      </rPr>
      <t>Listings and Announced Listing Plans for SVF1&amp;2 Portfolio Companies</t>
    </r>
    <phoneticPr fontId="1"/>
  </si>
  <si>
    <r>
      <rPr>
        <sz val="12"/>
        <rFont val="Segoe UI Symbol"/>
        <family val="3"/>
      </rPr>
      <t>■</t>
    </r>
    <r>
      <rPr>
        <sz val="12"/>
        <rFont val="Arial"/>
        <family val="2"/>
      </rPr>
      <t xml:space="preserve">: </t>
    </r>
    <r>
      <rPr>
        <sz val="12"/>
        <rFont val="Meiryo UI"/>
        <family val="3"/>
        <charset val="128"/>
      </rPr>
      <t>上場有価証券</t>
    </r>
    <r>
      <rPr>
        <sz val="12"/>
        <rFont val="Arial"/>
        <family val="2"/>
      </rPr>
      <t xml:space="preserve"> | Listed securities</t>
    </r>
    <rPh sb="3" eb="5">
      <t>ジョウジョウ</t>
    </rPh>
    <rPh sb="5" eb="7">
      <t>ユウカ</t>
    </rPh>
    <rPh sb="7" eb="9">
      <t>ショウケン</t>
    </rPh>
    <phoneticPr fontId="1"/>
  </si>
  <si>
    <r>
      <t>LTV</t>
    </r>
    <r>
      <rPr>
        <b/>
        <sz val="24"/>
        <rFont val="Meiryo UI"/>
        <family val="3"/>
        <charset val="128"/>
      </rPr>
      <t>（</t>
    </r>
    <r>
      <rPr>
        <b/>
        <sz val="24"/>
        <rFont val="Arial"/>
        <family val="2"/>
      </rPr>
      <t>Loan to Value)</t>
    </r>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2" formatCode="_ &quot;¥&quot;* #,##0_ ;_ &quot;¥&quot;* \-#,##0_ ;_ &quot;¥&quot;* &quot;-&quot;_ ;_ @_ "/>
    <numFmt numFmtId="43" formatCode="_ * #,##0.00_ ;_ * \-#,##0.00_ ;_ * &quot;-&quot;??_ ;_ @_ "/>
    <numFmt numFmtId="176" formatCode="0.0%"/>
    <numFmt numFmtId="177" formatCode="#,##0_ "/>
    <numFmt numFmtId="178" formatCode="#,##0_);\(#,##0\)"/>
    <numFmt numFmtId="179" formatCode="#,##0.00_ "/>
    <numFmt numFmtId="180" formatCode="#,##0.0_ "/>
    <numFmt numFmtId="181" formatCode="0.00_);[Red]\(0.00\)"/>
    <numFmt numFmtId="182" formatCode="yyyy&quot;年&quot;m&quot;月&quot;d&quot;日&quot;;@"/>
    <numFmt numFmtId="183" formatCode="0.000_);[Red]\(0.000\)"/>
    <numFmt numFmtId="184" formatCode="&quot;$&quot;#,##0&quot;mn&quot;"/>
    <numFmt numFmtId="185" formatCode="&quot;€&quot;#,##0&quot;mn&quot;"/>
    <numFmt numFmtId="186" formatCode="[$-F800]dddd\,\ mmmm\ dd\,\ yyyy"/>
    <numFmt numFmtId="187" formatCode="[$-409]mmmm\ d\,\ yyyy;@"/>
    <numFmt numFmtId="188" formatCode="mmm\ dd\,\ yyyy"/>
    <numFmt numFmtId="189" formatCode="#,###;\-#,###;\-"/>
    <numFmt numFmtId="190" formatCode="#,###.0;\-#,###.0;\-"/>
    <numFmt numFmtId="191" formatCode="#,##0_);[Red]\(#,##0\)"/>
    <numFmt numFmtId="192" formatCode="0.00000000000%"/>
    <numFmt numFmtId="193" formatCode="_-* #,##0.00_-;\-* #,##0.00_-;_-* &quot;-&quot;??_-;_-@_-"/>
    <numFmt numFmtId="194" formatCode="#,##0.0;[Red]\-#,##0.0"/>
    <numFmt numFmtId="195" formatCode="#,##0_ ;[Red]\-#,##0\ "/>
  </numFmts>
  <fonts count="190">
    <font>
      <sz val="11"/>
      <color theme="1"/>
      <name val="游ゴシック"/>
      <family val="2"/>
      <charset val="128"/>
      <scheme val="minor"/>
    </font>
    <font>
      <sz val="6"/>
      <name val="游ゴシック"/>
      <family val="2"/>
      <charset val="128"/>
      <scheme val="minor"/>
    </font>
    <font>
      <b/>
      <sz val="20"/>
      <color theme="1"/>
      <name val="Meiryo UI"/>
      <family val="3"/>
      <charset val="128"/>
    </font>
    <font>
      <sz val="11"/>
      <color theme="1"/>
      <name val="Arial"/>
      <family val="2"/>
    </font>
    <font>
      <b/>
      <sz val="12"/>
      <color theme="1"/>
      <name val="Meiryo UI"/>
      <family val="3"/>
      <charset val="128"/>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b/>
      <sz val="14"/>
      <color theme="1"/>
      <name val="Meiryo UI"/>
      <family val="3"/>
      <charset val="128"/>
    </font>
    <font>
      <sz val="11"/>
      <name val="Arial"/>
      <family val="2"/>
    </font>
    <font>
      <b/>
      <sz val="11"/>
      <name val="Arial"/>
      <family val="2"/>
    </font>
    <font>
      <sz val="12"/>
      <name val="Arial"/>
      <family val="2"/>
    </font>
    <font>
      <b/>
      <sz val="20"/>
      <name val="Arial"/>
      <family val="2"/>
    </font>
    <font>
      <b/>
      <sz val="12"/>
      <name val="Arial"/>
      <family val="2"/>
    </font>
    <font>
      <b/>
      <sz val="14"/>
      <color theme="1"/>
      <name val="Arial"/>
      <family val="2"/>
    </font>
    <font>
      <b/>
      <sz val="20"/>
      <color theme="1"/>
      <name val="Arial"/>
      <family val="2"/>
    </font>
    <font>
      <b/>
      <sz val="12"/>
      <color theme="1"/>
      <name val="Arial"/>
      <family val="2"/>
    </font>
    <font>
      <sz val="12"/>
      <color theme="1"/>
      <name val="Arial"/>
      <family val="2"/>
    </font>
    <font>
      <sz val="11"/>
      <color rgb="FFFF0000"/>
      <name val="Arial"/>
      <family val="2"/>
    </font>
    <font>
      <sz val="11"/>
      <color rgb="FF000000"/>
      <name val="Arial"/>
      <family val="2"/>
    </font>
    <font>
      <b/>
      <sz val="13"/>
      <color theme="1"/>
      <name val="Arial"/>
      <family val="2"/>
    </font>
    <font>
      <b/>
      <sz val="18"/>
      <color theme="1"/>
      <name val="Meiryo UI"/>
      <family val="3"/>
      <charset val="128"/>
    </font>
    <font>
      <sz val="12"/>
      <color rgb="FF000000"/>
      <name val="Arial"/>
      <family val="2"/>
    </font>
    <font>
      <sz val="12"/>
      <color rgb="FFFF0000"/>
      <name val="Arial"/>
      <family val="2"/>
    </font>
    <font>
      <sz val="14"/>
      <color theme="1"/>
      <name val="Arial"/>
      <family val="2"/>
    </font>
    <font>
      <sz val="13"/>
      <color theme="1"/>
      <name val="Arial"/>
      <family val="2"/>
    </font>
    <font>
      <sz val="11"/>
      <name val="Arial"/>
      <family val="3"/>
      <charset val="128"/>
    </font>
    <font>
      <sz val="12"/>
      <color theme="1"/>
      <name val="Meiryo UI"/>
      <family val="3"/>
      <charset val="128"/>
    </font>
    <font>
      <sz val="11"/>
      <color theme="1"/>
      <name val="Calibri"/>
      <family val="2"/>
    </font>
    <font>
      <sz val="11"/>
      <name val="Arial"/>
      <family val="2"/>
      <charset val="128"/>
    </font>
    <font>
      <sz val="11"/>
      <color theme="1"/>
      <name val="Arial"/>
      <family val="3"/>
      <charset val="128"/>
    </font>
    <font>
      <sz val="18"/>
      <color theme="1"/>
      <name val="Arial"/>
      <family val="2"/>
    </font>
    <font>
      <b/>
      <sz val="18"/>
      <color theme="1"/>
      <name val="Arial"/>
      <family val="2"/>
    </font>
    <font>
      <sz val="18"/>
      <name val="Arial"/>
      <family val="2"/>
    </font>
    <font>
      <b/>
      <sz val="18"/>
      <name val="Arial"/>
      <family val="2"/>
    </font>
    <font>
      <b/>
      <sz val="16"/>
      <name val="Arial"/>
      <family val="2"/>
    </font>
    <font>
      <sz val="14"/>
      <name val="Arial"/>
      <family val="2"/>
    </font>
    <font>
      <sz val="18"/>
      <name val="Meiryo UI"/>
      <family val="3"/>
      <charset val="128"/>
    </font>
    <font>
      <b/>
      <sz val="16"/>
      <name val="Arial"/>
      <family val="3"/>
      <charset val="128"/>
    </font>
    <font>
      <b/>
      <sz val="16"/>
      <name val="Meiryo UI"/>
      <family val="3"/>
      <charset val="128"/>
    </font>
    <font>
      <b/>
      <sz val="16"/>
      <name val="Arial"/>
      <family val="3"/>
    </font>
    <font>
      <b/>
      <sz val="14"/>
      <name val="Arial"/>
      <family val="2"/>
    </font>
    <font>
      <b/>
      <sz val="28"/>
      <name val="Arial"/>
      <family val="2"/>
    </font>
    <font>
      <b/>
      <sz val="26"/>
      <name val="Meiryo UI"/>
      <family val="3"/>
      <charset val="128"/>
    </font>
    <font>
      <b/>
      <sz val="14"/>
      <color theme="1"/>
      <name val="Arial"/>
      <family val="3"/>
      <charset val="128"/>
    </font>
    <font>
      <sz val="18"/>
      <name val="Arial"/>
      <family val="3"/>
    </font>
    <font>
      <sz val="14"/>
      <name val="Meiryo UI"/>
      <family val="3"/>
      <charset val="128"/>
    </font>
    <font>
      <b/>
      <sz val="14"/>
      <name val="Meiryo UI"/>
      <family val="3"/>
      <charset val="128"/>
    </font>
    <font>
      <sz val="16"/>
      <color theme="1"/>
      <name val="Meiryo UI"/>
      <family val="3"/>
      <charset val="128"/>
    </font>
    <font>
      <sz val="16"/>
      <color theme="1"/>
      <name val="Arial"/>
      <family val="2"/>
    </font>
    <font>
      <b/>
      <sz val="16"/>
      <color theme="1"/>
      <name val="Meiryo UI"/>
      <family val="3"/>
      <charset val="128"/>
    </font>
    <font>
      <sz val="22"/>
      <color theme="1"/>
      <name val="Arial"/>
      <family val="2"/>
    </font>
    <font>
      <b/>
      <sz val="22"/>
      <color theme="1"/>
      <name val="Arial"/>
      <family val="2"/>
    </font>
    <font>
      <b/>
      <sz val="16"/>
      <color theme="1"/>
      <name val="Arial"/>
      <family val="2"/>
    </font>
    <font>
      <sz val="16"/>
      <name val="Arial"/>
      <family val="2"/>
    </font>
    <font>
      <sz val="16"/>
      <name val="Meiryo UI"/>
      <family val="3"/>
      <charset val="128"/>
    </font>
    <font>
      <sz val="18"/>
      <color theme="1"/>
      <name val="Meiryo UI"/>
      <family val="3"/>
      <charset val="128"/>
    </font>
    <font>
      <sz val="14"/>
      <name val="Arial"/>
      <family val="3"/>
      <charset val="128"/>
    </font>
    <font>
      <sz val="16"/>
      <name val="Arial"/>
      <family val="3"/>
      <charset val="128"/>
    </font>
    <font>
      <i/>
      <sz val="16"/>
      <name val="Meiryo UI"/>
      <family val="3"/>
      <charset val="128"/>
    </font>
    <font>
      <sz val="16"/>
      <name val="Arial"/>
      <family val="3"/>
    </font>
    <font>
      <b/>
      <sz val="22"/>
      <name val="Arial"/>
      <family val="3"/>
      <charset val="128"/>
    </font>
    <font>
      <b/>
      <sz val="22"/>
      <name val="Meiryo UI"/>
      <family val="3"/>
      <charset val="128"/>
    </font>
    <font>
      <b/>
      <sz val="22"/>
      <name val="Arial"/>
      <family val="2"/>
    </font>
    <font>
      <sz val="14"/>
      <name val="ＭＳ ゴシック"/>
      <family val="3"/>
      <charset val="128"/>
    </font>
    <font>
      <sz val="16"/>
      <color theme="1"/>
      <name val="Arial"/>
      <family val="3"/>
      <charset val="128"/>
    </font>
    <font>
      <b/>
      <sz val="14"/>
      <color theme="1"/>
      <name val="Arial"/>
      <family val="3"/>
    </font>
    <font>
      <b/>
      <sz val="12"/>
      <color theme="1"/>
      <name val="Arial"/>
      <family val="3"/>
      <charset val="128"/>
    </font>
    <font>
      <b/>
      <sz val="12"/>
      <color theme="1"/>
      <name val="Arial"/>
      <family val="3"/>
    </font>
    <font>
      <sz val="16"/>
      <color rgb="FFFF0000"/>
      <name val="Arial"/>
      <family val="3"/>
      <charset val="128"/>
    </font>
    <font>
      <sz val="16"/>
      <color rgb="FFFF0000"/>
      <name val="Arial"/>
      <family val="2"/>
    </font>
    <font>
      <sz val="16"/>
      <color theme="1"/>
      <name val="Arial"/>
      <family val="3"/>
    </font>
    <font>
      <sz val="20"/>
      <name val="Arial"/>
      <family val="2"/>
    </font>
    <font>
      <b/>
      <sz val="22"/>
      <color theme="1"/>
      <name val="Arial"/>
      <family val="3"/>
      <charset val="128"/>
    </font>
    <font>
      <b/>
      <sz val="18"/>
      <color theme="1"/>
      <name val="Arial"/>
      <family val="3"/>
      <charset val="128"/>
    </font>
    <font>
      <b/>
      <sz val="16"/>
      <color theme="1"/>
      <name val="Arial"/>
      <family val="3"/>
      <charset val="128"/>
    </font>
    <font>
      <sz val="18"/>
      <name val="Arial"/>
      <family val="3"/>
      <charset val="128"/>
    </font>
    <font>
      <b/>
      <sz val="18"/>
      <name val="Arial"/>
      <family val="3"/>
      <charset val="128"/>
    </font>
    <font>
      <b/>
      <sz val="18"/>
      <name val="Meiryo UI"/>
      <family val="3"/>
      <charset val="128"/>
    </font>
    <font>
      <sz val="20"/>
      <name val="Meiryo UI"/>
      <family val="3"/>
      <charset val="128"/>
    </font>
    <font>
      <sz val="20"/>
      <name val="Arial"/>
      <family val="2"/>
      <charset val="128"/>
    </font>
    <font>
      <sz val="32"/>
      <name val="Arial"/>
      <family val="2"/>
    </font>
    <font>
      <sz val="32"/>
      <name val="Meiryo UI"/>
      <family val="3"/>
      <charset val="128"/>
    </font>
    <font>
      <sz val="14"/>
      <color rgb="FF000000"/>
      <name val="Arial"/>
      <family val="2"/>
    </font>
    <font>
      <sz val="14"/>
      <color rgb="FF000000"/>
      <name val="Meiryo UI"/>
      <family val="3"/>
      <charset val="128"/>
    </font>
    <font>
      <sz val="14"/>
      <color rgb="FFFF0000"/>
      <name val="Arial"/>
      <family val="2"/>
    </font>
    <font>
      <b/>
      <sz val="14"/>
      <color rgb="FF000000"/>
      <name val="Arial"/>
      <family val="2"/>
    </font>
    <font>
      <b/>
      <sz val="14"/>
      <color rgb="FF000000"/>
      <name val="Meiryo UI"/>
      <family val="3"/>
      <charset val="128"/>
    </font>
    <font>
      <b/>
      <sz val="12"/>
      <name val="Meiryo UI"/>
      <family val="3"/>
      <charset val="128"/>
    </font>
    <font>
      <b/>
      <sz val="28"/>
      <name val="Arial"/>
      <family val="3"/>
      <charset val="128"/>
    </font>
    <font>
      <b/>
      <sz val="20"/>
      <name val="Meiryo UI"/>
      <family val="3"/>
      <charset val="128"/>
    </font>
    <font>
      <sz val="12"/>
      <color theme="1"/>
      <name val="Arial"/>
      <family val="3"/>
      <charset val="128"/>
    </font>
    <font>
      <b/>
      <sz val="24"/>
      <name val="Arial"/>
      <family val="2"/>
    </font>
    <font>
      <b/>
      <sz val="24"/>
      <name val="Meiryo UI"/>
      <family val="3"/>
      <charset val="128"/>
    </font>
    <font>
      <b/>
      <sz val="26"/>
      <name val="Arial"/>
      <family val="2"/>
    </font>
    <font>
      <b/>
      <sz val="28"/>
      <color theme="1"/>
      <name val="Meiryo UI"/>
      <family val="3"/>
      <charset val="128"/>
    </font>
    <font>
      <b/>
      <sz val="16"/>
      <color rgb="FF000000"/>
      <name val="Arial"/>
      <family val="2"/>
    </font>
    <font>
      <b/>
      <sz val="16"/>
      <color rgb="FF000000"/>
      <name val="Meiryo UI"/>
      <family val="3"/>
      <charset val="128"/>
    </font>
    <font>
      <b/>
      <sz val="16"/>
      <color theme="1"/>
      <name val="Arial"/>
      <family val="3"/>
    </font>
    <font>
      <b/>
      <sz val="26"/>
      <name val="Arial"/>
      <family val="3"/>
      <charset val="128"/>
    </font>
    <font>
      <sz val="12"/>
      <name val="Segoe UI Symbol"/>
      <family val="3"/>
    </font>
    <font>
      <sz val="12"/>
      <name val="Arial"/>
      <family val="3"/>
    </font>
    <font>
      <b/>
      <sz val="12"/>
      <name val="Arial"/>
      <family val="3"/>
      <charset val="128"/>
    </font>
    <font>
      <b/>
      <sz val="26"/>
      <color theme="1"/>
      <name val="Meiryo UI"/>
      <family val="3"/>
      <charset val="128"/>
    </font>
    <font>
      <b/>
      <u/>
      <sz val="18"/>
      <name val="Arial"/>
      <family val="2"/>
    </font>
    <font>
      <sz val="18"/>
      <color theme="1"/>
      <name val="Arial"/>
      <family val="3"/>
      <charset val="128"/>
    </font>
    <font>
      <b/>
      <sz val="28"/>
      <color theme="1"/>
      <name val="Arial"/>
      <family val="3"/>
      <charset val="128"/>
    </font>
    <font>
      <sz val="28"/>
      <color theme="1"/>
      <name val="Arial"/>
      <family val="2"/>
    </font>
    <font>
      <sz val="11"/>
      <color theme="1"/>
      <name val="Arrial"/>
      <family val="2"/>
    </font>
    <font>
      <b/>
      <sz val="12"/>
      <color theme="1"/>
      <name val="ＭＳ Ｐゴシック"/>
      <family val="2"/>
      <charset val="128"/>
    </font>
    <font>
      <b/>
      <sz val="12"/>
      <color theme="1"/>
      <name val="Arrial"/>
      <family val="2"/>
    </font>
    <font>
      <sz val="11"/>
      <color theme="1"/>
      <name val="Meiryo UI"/>
      <family val="3"/>
      <charset val="128"/>
    </font>
    <font>
      <sz val="11"/>
      <name val="Arrial"/>
      <family val="2"/>
    </font>
    <font>
      <b/>
      <sz val="18"/>
      <color theme="1"/>
      <name val="Arrial"/>
      <family val="2"/>
    </font>
    <font>
      <b/>
      <sz val="20"/>
      <name val="Arrial"/>
    </font>
    <font>
      <sz val="16"/>
      <color theme="1"/>
      <name val="Arrial"/>
      <family val="2"/>
    </font>
    <font>
      <sz val="16"/>
      <color theme="1"/>
      <name val="Arrial"/>
    </font>
    <font>
      <u/>
      <sz val="20"/>
      <name val="Meiryo UI"/>
      <family val="3"/>
      <charset val="128"/>
    </font>
    <font>
      <sz val="26"/>
      <name val="Meiryo UI"/>
      <family val="3"/>
      <charset val="128"/>
    </font>
    <font>
      <u/>
      <vertAlign val="superscript"/>
      <sz val="20"/>
      <name val="Meiryo UI"/>
      <family val="3"/>
      <charset val="128"/>
    </font>
    <font>
      <sz val="11"/>
      <color rgb="FFFF0000"/>
      <name val="Arrial"/>
      <family val="2"/>
    </font>
    <font>
      <sz val="18"/>
      <color theme="1"/>
      <name val="Arrial"/>
    </font>
    <font>
      <b/>
      <sz val="18"/>
      <color theme="1"/>
      <name val="Arrial"/>
    </font>
    <font>
      <u/>
      <sz val="20"/>
      <name val="Arial"/>
      <family val="2"/>
    </font>
    <font>
      <sz val="14"/>
      <name val="ＭＳ Ｐゴシック"/>
      <family val="2"/>
      <charset val="128"/>
    </font>
    <font>
      <sz val="17"/>
      <name val="Arial"/>
      <family val="2"/>
    </font>
    <font>
      <sz val="9"/>
      <name val="Arial"/>
      <family val="2"/>
    </font>
    <font>
      <sz val="18"/>
      <color theme="1"/>
      <name val="Arrial"/>
      <family val="2"/>
    </font>
    <font>
      <b/>
      <sz val="11"/>
      <name val="Meiryo UI"/>
      <family val="3"/>
      <charset val="128"/>
    </font>
    <font>
      <sz val="12"/>
      <name val="Arial"/>
      <family val="3"/>
      <charset val="128"/>
    </font>
    <font>
      <b/>
      <sz val="20"/>
      <color theme="1"/>
      <name val="Arial"/>
      <family val="3"/>
      <charset val="128"/>
    </font>
    <font>
      <b/>
      <sz val="32"/>
      <name val="Meiryo UI"/>
      <family val="3"/>
      <charset val="128"/>
    </font>
    <font>
      <b/>
      <sz val="32"/>
      <name val="Arial"/>
      <family val="2"/>
    </font>
    <font>
      <b/>
      <sz val="11"/>
      <color rgb="FF000000"/>
      <name val="Meiryo UI"/>
      <family val="3"/>
      <charset val="128"/>
    </font>
    <font>
      <b/>
      <sz val="36"/>
      <name val="Arial"/>
      <family val="2"/>
    </font>
    <font>
      <b/>
      <sz val="36"/>
      <name val="Meiryo UI"/>
      <family val="3"/>
      <charset val="128"/>
    </font>
    <font>
      <b/>
      <sz val="30"/>
      <name val="Meiryo UI"/>
      <family val="3"/>
      <charset val="128"/>
    </font>
    <font>
      <b/>
      <sz val="30"/>
      <name val="Arial"/>
      <family val="2"/>
    </font>
    <font>
      <b/>
      <sz val="30"/>
      <color theme="1"/>
      <name val="Arial"/>
      <family val="3"/>
      <charset val="128"/>
    </font>
    <font>
      <b/>
      <sz val="30"/>
      <color theme="1"/>
      <name val="Meiryo UI"/>
      <family val="3"/>
      <charset val="128"/>
    </font>
    <font>
      <b/>
      <sz val="30"/>
      <color theme="1"/>
      <name val="Arial"/>
      <family val="2"/>
    </font>
    <font>
      <b/>
      <sz val="48"/>
      <name val="Meiryo UI"/>
      <family val="3"/>
      <charset val="128"/>
    </font>
    <font>
      <b/>
      <sz val="18"/>
      <color theme="1"/>
      <name val="Arrial"/>
      <family val="3"/>
    </font>
    <font>
      <b/>
      <sz val="20"/>
      <color theme="1"/>
      <name val="Arrial"/>
      <family val="2"/>
    </font>
    <font>
      <sz val="20"/>
      <color theme="1"/>
      <name val="Meiryo UI"/>
      <family val="3"/>
      <charset val="128"/>
    </font>
    <font>
      <sz val="20"/>
      <color theme="1"/>
      <name val="Arial"/>
      <family val="2"/>
    </font>
    <font>
      <sz val="20"/>
      <color theme="1"/>
      <name val="Arrial"/>
    </font>
    <font>
      <sz val="20"/>
      <name val="Arrial"/>
    </font>
    <font>
      <b/>
      <sz val="25"/>
      <name val="Meiryo UI"/>
      <family val="3"/>
      <charset val="128"/>
    </font>
    <font>
      <b/>
      <sz val="25"/>
      <name val="Arial"/>
      <family val="2"/>
    </font>
    <font>
      <b/>
      <sz val="25"/>
      <color theme="1"/>
      <name val="Arrial"/>
    </font>
    <font>
      <sz val="25"/>
      <color theme="1"/>
      <name val="Meiryo UI"/>
      <family val="3"/>
      <charset val="128"/>
    </font>
    <font>
      <sz val="25"/>
      <color theme="1"/>
      <name val="Arial"/>
      <family val="2"/>
    </font>
    <font>
      <sz val="25"/>
      <color theme="1"/>
      <name val="Arrial"/>
    </font>
    <font>
      <sz val="25"/>
      <name val="Meiryo UI"/>
      <family val="3"/>
      <charset val="128"/>
    </font>
    <font>
      <sz val="25"/>
      <name val="Arial"/>
      <family val="2"/>
    </font>
    <font>
      <b/>
      <sz val="25"/>
      <color theme="1"/>
      <name val="Meiryo UI"/>
      <family val="3"/>
      <charset val="128"/>
    </font>
    <font>
      <b/>
      <sz val="25"/>
      <color theme="1"/>
      <name val="Arial"/>
      <family val="2"/>
    </font>
    <font>
      <sz val="25"/>
      <color theme="1"/>
      <name val="Arrial"/>
      <family val="2"/>
    </font>
    <font>
      <b/>
      <sz val="20"/>
      <color theme="1"/>
      <name val="Arrial"/>
      <family val="3"/>
      <charset val="128"/>
    </font>
    <font>
      <b/>
      <sz val="24"/>
      <color theme="1"/>
      <name val="Arrial"/>
      <family val="2"/>
    </font>
    <font>
      <b/>
      <sz val="36"/>
      <name val="Arrial"/>
      <family val="3"/>
      <charset val="128"/>
    </font>
    <font>
      <b/>
      <sz val="36"/>
      <name val="Arrial"/>
    </font>
    <font>
      <sz val="20"/>
      <name val="Arrial"/>
      <family val="2"/>
    </font>
    <font>
      <sz val="18"/>
      <name val="Segoe UI Symbol"/>
      <family val="2"/>
    </font>
    <font>
      <sz val="11"/>
      <color rgb="FFFF0000"/>
      <name val="ＭＳ Ｐゴシック"/>
      <family val="3"/>
      <charset val="128"/>
    </font>
    <font>
      <b/>
      <sz val="28"/>
      <color theme="1"/>
      <name val="Arial"/>
      <family val="2"/>
    </font>
    <font>
      <b/>
      <sz val="16"/>
      <color theme="1"/>
      <name val="ＭＳ ゴシック"/>
      <family val="3"/>
      <charset val="128"/>
    </font>
    <font>
      <b/>
      <sz val="28"/>
      <name val="Meiryo UI"/>
      <family val="3"/>
      <charset val="128"/>
    </font>
    <font>
      <sz val="20"/>
      <color rgb="FFFF0000"/>
      <name val="Arial"/>
      <family val="2"/>
    </font>
    <font>
      <b/>
      <sz val="28"/>
      <name val="Arial"/>
      <family val="3"/>
    </font>
    <font>
      <sz val="18"/>
      <color theme="1"/>
      <name val="Arial"/>
      <family val="3"/>
    </font>
    <font>
      <b/>
      <sz val="24"/>
      <name val="Arial"/>
      <family val="3"/>
      <charset val="128"/>
    </font>
    <font>
      <b/>
      <sz val="24"/>
      <name val="Arial"/>
      <family val="3"/>
    </font>
    <font>
      <b/>
      <sz val="26"/>
      <color theme="1"/>
      <name val="Arial"/>
      <family val="3"/>
      <charset val="128"/>
    </font>
    <font>
      <b/>
      <sz val="26"/>
      <color theme="1"/>
      <name val="Arial"/>
      <family val="2"/>
    </font>
    <font>
      <b/>
      <sz val="36"/>
      <name val="Arial"/>
      <family val="3"/>
      <charset val="128"/>
    </font>
    <font>
      <b/>
      <sz val="30"/>
      <name val="Arial"/>
      <family val="3"/>
      <charset val="128"/>
    </font>
    <font>
      <b/>
      <vertAlign val="superscript"/>
      <sz val="28"/>
      <name val="Meiryo UI"/>
      <family val="3"/>
      <charset val="128"/>
    </font>
    <font>
      <b/>
      <u/>
      <sz val="18"/>
      <name val="Meiryo UI"/>
      <family val="3"/>
      <charset val="128"/>
    </font>
    <font>
      <b/>
      <u/>
      <sz val="18"/>
      <name val="Arial"/>
      <family val="3"/>
      <charset val="128"/>
    </font>
    <font>
      <sz val="18"/>
      <name val="游ゴシック Light"/>
      <family val="3"/>
      <charset val="128"/>
    </font>
    <font>
      <sz val="14"/>
      <name val="Yu Gothic"/>
      <family val="2"/>
      <charset val="128"/>
    </font>
    <font>
      <sz val="11"/>
      <color theme="1"/>
      <name val="游ゴシック"/>
      <family val="2"/>
      <scheme val="minor"/>
    </font>
    <font>
      <b/>
      <sz val="17"/>
      <color theme="2" tint="-0.499984740745262"/>
      <name val="Meiryo UI"/>
      <family val="3"/>
      <charset val="128"/>
    </font>
    <font>
      <b/>
      <sz val="30"/>
      <color theme="1"/>
      <name val="Arial"/>
      <family val="3"/>
    </font>
    <font>
      <sz val="24"/>
      <name val="Arial"/>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s>
  <borders count="12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top/>
      <bottom style="double">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thin">
        <color auto="1"/>
      </right>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thin">
        <color auto="1"/>
      </right>
      <top/>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style="thin">
        <color auto="1"/>
      </bottom>
      <diagonal/>
    </border>
    <border>
      <left/>
      <right/>
      <top style="hair">
        <color auto="1"/>
      </top>
      <bottom/>
      <diagonal/>
    </border>
    <border>
      <left/>
      <right/>
      <top/>
      <bottom style="dotted">
        <color auto="1"/>
      </bottom>
      <diagonal/>
    </border>
    <border>
      <left/>
      <right style="thin">
        <color auto="1"/>
      </right>
      <top style="medium">
        <color indexed="64"/>
      </top>
      <bottom style="medium">
        <color indexed="64"/>
      </bottom>
      <diagonal/>
    </border>
    <border>
      <left/>
      <right/>
      <top/>
      <bottom style="hair">
        <color auto="1"/>
      </bottom>
      <diagonal/>
    </border>
    <border>
      <left/>
      <right/>
      <top style="thick">
        <color auto="1"/>
      </top>
      <bottom style="hair">
        <color indexed="64"/>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thin">
        <color auto="1"/>
      </left>
      <right/>
      <top style="medium">
        <color auto="1"/>
      </top>
      <bottom style="medium">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medium">
        <color auto="1"/>
      </left>
      <right style="thin">
        <color indexed="64"/>
      </right>
      <top style="double">
        <color indexed="64"/>
      </top>
      <bottom/>
      <diagonal/>
    </border>
    <border>
      <left/>
      <right/>
      <top style="double">
        <color indexed="64"/>
      </top>
      <bottom/>
      <diagonal/>
    </border>
    <border>
      <left style="medium">
        <color auto="1"/>
      </left>
      <right/>
      <top style="double">
        <color auto="1"/>
      </top>
      <bottom/>
      <diagonal/>
    </border>
    <border>
      <left style="thin">
        <color indexed="64"/>
      </left>
      <right style="thin">
        <color auto="1"/>
      </right>
      <top/>
      <bottom style="medium">
        <color auto="1"/>
      </bottom>
      <diagonal/>
    </border>
    <border>
      <left/>
      <right style="thin">
        <color auto="1"/>
      </right>
      <top style="dashed">
        <color auto="1"/>
      </top>
      <bottom style="medium">
        <color auto="1"/>
      </bottom>
      <diagonal/>
    </border>
    <border>
      <left/>
      <right style="thin">
        <color auto="1"/>
      </right>
      <top style="medium">
        <color auto="1"/>
      </top>
      <bottom style="dashed">
        <color auto="1"/>
      </bottom>
      <diagonal/>
    </border>
    <border diagonalUp="1">
      <left style="thin">
        <color auto="1"/>
      </left>
      <right style="thin">
        <color auto="1"/>
      </right>
      <top style="medium">
        <color auto="1"/>
      </top>
      <bottom style="thin">
        <color auto="1"/>
      </bottom>
      <diagonal style="thin">
        <color auto="1"/>
      </diagonal>
    </border>
    <border diagonalUp="1">
      <left style="thin">
        <color auto="1"/>
      </left>
      <right style="medium">
        <color auto="1"/>
      </right>
      <top style="medium">
        <color auto="1"/>
      </top>
      <bottom style="thin">
        <color auto="1"/>
      </bottom>
      <diagonal style="thin">
        <color auto="1"/>
      </diagonal>
    </border>
    <border diagonalUp="1">
      <left style="thin">
        <color auto="1"/>
      </left>
      <right style="thin">
        <color auto="1"/>
      </right>
      <top style="thin">
        <color auto="1"/>
      </top>
      <bottom style="medium">
        <color auto="1"/>
      </bottom>
      <diagonal style="thin">
        <color auto="1"/>
      </diagonal>
    </border>
    <border diagonalUp="1">
      <left style="thin">
        <color auto="1"/>
      </left>
      <right style="medium">
        <color auto="1"/>
      </right>
      <top style="thin">
        <color auto="1"/>
      </top>
      <bottom style="medium">
        <color auto="1"/>
      </bottom>
      <diagonal style="thin">
        <color auto="1"/>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auto="1"/>
      </left>
      <right style="medium">
        <color auto="1"/>
      </right>
      <top style="double">
        <color auto="1"/>
      </top>
      <bottom style="medium">
        <color auto="1"/>
      </bottom>
      <diagonal/>
    </border>
    <border>
      <left style="thin">
        <color auto="1"/>
      </left>
      <right style="thin">
        <color auto="1"/>
      </right>
      <top style="medium">
        <color auto="1"/>
      </top>
      <bottom style="dashed">
        <color auto="1"/>
      </bottom>
      <diagonal/>
    </border>
    <border>
      <left style="thin">
        <color auto="1"/>
      </left>
      <right style="thin">
        <color auto="1"/>
      </right>
      <top style="dashed">
        <color auto="1"/>
      </top>
      <bottom style="medium">
        <color auto="1"/>
      </bottom>
      <diagonal/>
    </border>
    <border>
      <left style="medium">
        <color indexed="64"/>
      </left>
      <right style="thin">
        <color indexed="64"/>
      </right>
      <top style="medium">
        <color auto="1"/>
      </top>
      <bottom style="medium">
        <color indexed="64"/>
      </bottom>
      <diagonal/>
    </border>
    <border>
      <left/>
      <right/>
      <top/>
      <bottom style="thick">
        <color auto="1"/>
      </bottom>
      <diagonal/>
    </border>
    <border>
      <left/>
      <right/>
      <top style="hair">
        <color auto="1"/>
      </top>
      <bottom style="thick">
        <color auto="1"/>
      </bottom>
      <diagonal/>
    </border>
    <border>
      <left style="thin">
        <color auto="1"/>
      </left>
      <right style="thin">
        <color auto="1"/>
      </right>
      <top style="medium">
        <color auto="1"/>
      </top>
      <bottom/>
      <diagonal/>
    </border>
    <border>
      <left style="thin">
        <color auto="1"/>
      </left>
      <right style="thin">
        <color auto="1"/>
      </right>
      <top/>
      <bottom/>
      <diagonal/>
    </border>
    <border>
      <left style="thin">
        <color auto="1"/>
      </left>
      <right style="thin">
        <color auto="1"/>
      </right>
      <top style="thin">
        <color auto="1"/>
      </top>
      <bottom style="double">
        <color auto="1"/>
      </bottom>
      <diagonal/>
    </border>
    <border>
      <left style="thin">
        <color auto="1"/>
      </left>
      <right style="thin">
        <color auto="1"/>
      </right>
      <top/>
      <bottom style="thin">
        <color auto="1"/>
      </bottom>
      <diagonal/>
    </border>
    <border>
      <left style="thin">
        <color auto="1"/>
      </left>
      <right style="thin">
        <color auto="1"/>
      </right>
      <top style="double">
        <color indexed="64"/>
      </top>
      <bottom style="thin">
        <color auto="1"/>
      </bottom>
      <diagonal/>
    </border>
    <border>
      <left style="thin">
        <color auto="1"/>
      </left>
      <right style="thin">
        <color auto="1"/>
      </right>
      <top style="double">
        <color auto="1"/>
      </top>
      <bottom style="medium">
        <color auto="1"/>
      </bottom>
      <diagonal/>
    </border>
    <border>
      <left style="medium">
        <color auto="1"/>
      </left>
      <right/>
      <top style="medium">
        <color auto="1"/>
      </top>
      <bottom style="dashed">
        <color auto="1"/>
      </bottom>
      <diagonal/>
    </border>
    <border>
      <left style="medium">
        <color auto="1"/>
      </left>
      <right/>
      <top style="dashed">
        <color auto="1"/>
      </top>
      <bottom style="medium">
        <color auto="1"/>
      </bottom>
      <diagonal/>
    </border>
    <border>
      <left style="thin">
        <color auto="1"/>
      </left>
      <right style="medium">
        <color auto="1"/>
      </right>
      <top style="double">
        <color indexed="64"/>
      </top>
      <bottom style="thin">
        <color auto="1"/>
      </bottom>
      <diagonal/>
    </border>
    <border>
      <left style="thin">
        <color auto="1"/>
      </left>
      <right style="medium">
        <color auto="1"/>
      </right>
      <top style="thin">
        <color auto="1"/>
      </top>
      <bottom style="double">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right style="thin">
        <color auto="1"/>
      </right>
      <top style="thin">
        <color auto="1"/>
      </top>
      <bottom/>
      <diagonal/>
    </border>
    <border>
      <left/>
      <right style="thin">
        <color auto="1"/>
      </right>
      <top style="thin">
        <color auto="1"/>
      </top>
      <bottom style="double">
        <color auto="1"/>
      </bottom>
      <diagonal/>
    </border>
    <border>
      <left/>
      <right style="thin">
        <color auto="1"/>
      </right>
      <top style="double">
        <color auto="1"/>
      </top>
      <bottom style="medium">
        <color auto="1"/>
      </bottom>
      <diagonal/>
    </border>
    <border>
      <left style="medium">
        <color indexed="64"/>
      </left>
      <right style="medium">
        <color indexed="64"/>
      </right>
      <top style="double">
        <color auto="1"/>
      </top>
      <bottom style="medium">
        <color indexed="64"/>
      </bottom>
      <diagonal/>
    </border>
    <border diagonalUp="1">
      <left style="thin">
        <color auto="1"/>
      </left>
      <right/>
      <top style="medium">
        <color auto="1"/>
      </top>
      <bottom style="thin">
        <color auto="1"/>
      </bottom>
      <diagonal style="thin">
        <color auto="1"/>
      </diagonal>
    </border>
    <border diagonalUp="1">
      <left style="thin">
        <color auto="1"/>
      </left>
      <right/>
      <top style="thin">
        <color auto="1"/>
      </top>
      <bottom style="medium">
        <color auto="1"/>
      </bottom>
      <diagonal style="thin">
        <color auto="1"/>
      </diagonal>
    </border>
    <border>
      <left style="thin">
        <color auto="1"/>
      </left>
      <right/>
      <top style="double">
        <color indexed="64"/>
      </top>
      <bottom/>
      <diagonal/>
    </border>
    <border>
      <left/>
      <right style="thin">
        <color auto="1"/>
      </right>
      <top style="double">
        <color indexed="64"/>
      </top>
      <bottom style="thin">
        <color auto="1"/>
      </bottom>
      <diagonal/>
    </border>
    <border>
      <left style="medium">
        <color indexed="64"/>
      </left>
      <right style="medium">
        <color indexed="64"/>
      </right>
      <top style="double">
        <color indexed="64"/>
      </top>
      <bottom style="thin">
        <color auto="1"/>
      </bottom>
      <diagonal/>
    </border>
    <border>
      <left/>
      <right style="thin">
        <color auto="1"/>
      </right>
      <top/>
      <bottom style="thin">
        <color auto="1"/>
      </bottom>
      <diagonal/>
    </border>
    <border>
      <left style="medium">
        <color indexed="64"/>
      </left>
      <right style="medium">
        <color indexed="64"/>
      </right>
      <top style="thin">
        <color auto="1"/>
      </top>
      <bottom/>
      <diagonal/>
    </border>
    <border>
      <left/>
      <right/>
      <top style="double">
        <color auto="1"/>
      </top>
      <bottom style="medium">
        <color auto="1"/>
      </bottom>
      <diagonal/>
    </border>
    <border>
      <left style="medium">
        <color indexed="64"/>
      </left>
      <right style="medium">
        <color indexed="64"/>
      </right>
      <top style="medium">
        <color auto="1"/>
      </top>
      <bottom style="dashed">
        <color indexed="64"/>
      </bottom>
      <diagonal/>
    </border>
    <border>
      <left style="medium">
        <color indexed="64"/>
      </left>
      <right style="medium">
        <color indexed="64"/>
      </right>
      <top style="dashed">
        <color indexed="64"/>
      </top>
      <bottom style="medium">
        <color auto="1"/>
      </bottom>
      <diagonal/>
    </border>
    <border>
      <left/>
      <right/>
      <top style="thick">
        <color auto="1"/>
      </top>
      <bottom style="thin">
        <color auto="1"/>
      </bottom>
      <diagonal/>
    </border>
    <border>
      <left style="medium">
        <color indexed="64"/>
      </left>
      <right style="thin">
        <color indexed="64"/>
      </right>
      <top style="medium">
        <color auto="1"/>
      </top>
      <bottom style="thin">
        <color indexed="64"/>
      </bottom>
      <diagonal/>
    </border>
    <border>
      <left style="medium">
        <color indexed="64"/>
      </left>
      <right style="thin">
        <color indexed="64"/>
      </right>
      <top style="thin">
        <color indexed="64"/>
      </top>
      <bottom style="double">
        <color indexed="64"/>
      </bottom>
      <diagonal/>
    </border>
    <border>
      <left style="medium">
        <color indexed="64"/>
      </left>
      <right style="thin">
        <color indexed="64"/>
      </right>
      <top style="double">
        <color indexed="64"/>
      </top>
      <bottom style="medium">
        <color auto="1"/>
      </bottom>
      <diagonal/>
    </border>
    <border diagonalUp="1">
      <left style="thin">
        <color auto="1"/>
      </left>
      <right style="medium">
        <color auto="1"/>
      </right>
      <top style="thin">
        <color auto="1"/>
      </top>
      <bottom style="thin">
        <color auto="1"/>
      </bottom>
      <diagonal style="thin">
        <color auto="1"/>
      </diagonal>
    </border>
    <border>
      <left style="medium">
        <color auto="1"/>
      </left>
      <right style="thin">
        <color auto="1"/>
      </right>
      <top style="thin">
        <color auto="1"/>
      </top>
      <bottom style="thin">
        <color auto="1"/>
      </bottom>
      <diagonal/>
    </border>
  </borders>
  <cellStyleXfs count="12">
    <xf numFmtId="0" fontId="0" fillId="0" borderId="0">
      <alignment vertical="center"/>
    </xf>
    <xf numFmtId="38" fontId="6" fillId="0" borderId="0" applyFont="0" applyFill="0" applyBorder="0" applyAlignment="0" applyProtection="0">
      <alignment vertical="center"/>
    </xf>
    <xf numFmtId="0" fontId="7" fillId="0" borderId="0"/>
    <xf numFmtId="38" fontId="7" fillId="0" borderId="0" applyFont="0" applyFill="0" applyBorder="0" applyAlignment="0" applyProtection="0"/>
    <xf numFmtId="0" fontId="7" fillId="0" borderId="0">
      <alignment vertical="center"/>
    </xf>
    <xf numFmtId="38" fontId="6" fillId="0" borderId="0" applyFont="0" applyFill="0" applyBorder="0" applyAlignment="0" applyProtection="0">
      <alignment vertical="center"/>
    </xf>
    <xf numFmtId="0" fontId="7" fillId="0" borderId="0"/>
    <xf numFmtId="38" fontId="7" fillId="0" borderId="0" applyFont="0" applyFill="0" applyBorder="0" applyAlignment="0" applyProtection="0"/>
    <xf numFmtId="0" fontId="7" fillId="0" borderId="0">
      <alignment vertical="center"/>
    </xf>
    <xf numFmtId="9" fontId="6" fillId="0" borderId="0" applyFont="0" applyFill="0" applyBorder="0" applyAlignment="0" applyProtection="0">
      <alignment vertical="center"/>
    </xf>
    <xf numFmtId="193" fontId="186" fillId="0" borderId="0" applyFont="0" applyFill="0" applyBorder="0" applyAlignment="0" applyProtection="0"/>
    <xf numFmtId="38" fontId="7" fillId="0" borderId="0" applyFont="0" applyFill="0" applyBorder="0" applyAlignment="0" applyProtection="0"/>
  </cellStyleXfs>
  <cellXfs count="1387">
    <xf numFmtId="0" fontId="0" fillId="0" borderId="0" xfId="0">
      <alignment vertical="center"/>
    </xf>
    <xf numFmtId="0" fontId="3" fillId="0" borderId="0" xfId="0" applyFont="1" applyFill="1" applyBorder="1">
      <alignment vertical="center"/>
    </xf>
    <xf numFmtId="0" fontId="3" fillId="2" borderId="9" xfId="0" applyFont="1" applyFill="1" applyBorder="1">
      <alignment vertical="center"/>
    </xf>
    <xf numFmtId="0" fontId="3" fillId="2" borderId="10" xfId="0" applyFont="1" applyFill="1" applyBorder="1">
      <alignment vertical="center"/>
    </xf>
    <xf numFmtId="0" fontId="3" fillId="2" borderId="11" xfId="0" applyFont="1" applyFill="1" applyBorder="1">
      <alignment vertical="center"/>
    </xf>
    <xf numFmtId="0" fontId="3" fillId="0" borderId="0" xfId="0" applyFont="1" applyBorder="1">
      <alignment vertical="center"/>
    </xf>
    <xf numFmtId="0" fontId="18" fillId="2" borderId="0" xfId="0" applyFont="1" applyFill="1" applyAlignment="1">
      <alignment vertical="center"/>
    </xf>
    <xf numFmtId="0" fontId="20" fillId="0" borderId="0" xfId="0" applyFont="1">
      <alignment vertical="center"/>
    </xf>
    <xf numFmtId="0" fontId="3" fillId="2" borderId="0" xfId="0" applyFont="1" applyFill="1">
      <alignment vertical="center"/>
    </xf>
    <xf numFmtId="0" fontId="3" fillId="0" borderId="0" xfId="0" applyFont="1">
      <alignment vertical="center"/>
    </xf>
    <xf numFmtId="0" fontId="3" fillId="2" borderId="0" xfId="0" applyFont="1" applyFill="1" applyBorder="1">
      <alignment vertical="center"/>
    </xf>
    <xf numFmtId="0" fontId="3" fillId="2" borderId="20" xfId="0" applyFont="1" applyFill="1" applyBorder="1">
      <alignment vertical="center"/>
    </xf>
    <xf numFmtId="0" fontId="3" fillId="2" borderId="30" xfId="0" applyFont="1" applyFill="1" applyBorder="1">
      <alignment vertical="center"/>
    </xf>
    <xf numFmtId="0" fontId="3" fillId="0" borderId="0" xfId="0" applyFont="1" applyFill="1">
      <alignment vertical="center"/>
    </xf>
    <xf numFmtId="0" fontId="15" fillId="0" borderId="0" xfId="0" applyFont="1" applyFill="1" applyAlignment="1">
      <alignment vertical="center"/>
    </xf>
    <xf numFmtId="0" fontId="12" fillId="0" borderId="0" xfId="0" applyFont="1" applyFill="1">
      <alignment vertical="center"/>
    </xf>
    <xf numFmtId="0" fontId="12" fillId="2" borderId="0" xfId="6" applyFont="1" applyFill="1"/>
    <xf numFmtId="0" fontId="3" fillId="0" borderId="0" xfId="0" quotePrefix="1" applyFont="1">
      <alignment vertical="center"/>
    </xf>
    <xf numFmtId="0" fontId="3" fillId="2" borderId="29" xfId="0" applyFont="1" applyFill="1" applyBorder="1">
      <alignment vertical="center"/>
    </xf>
    <xf numFmtId="189" fontId="13" fillId="0" borderId="0" xfId="1" applyNumberFormat="1" applyFont="1" applyFill="1" applyBorder="1">
      <alignment vertical="center"/>
    </xf>
    <xf numFmtId="0" fontId="3" fillId="2" borderId="0" xfId="0" applyFont="1" applyFill="1" applyAlignment="1">
      <alignment horizontal="left" vertical="center" wrapText="1"/>
    </xf>
    <xf numFmtId="0" fontId="3" fillId="2" borderId="0" xfId="0" applyFont="1" applyFill="1" applyAlignment="1">
      <alignment horizontal="left" vertical="center"/>
    </xf>
    <xf numFmtId="0" fontId="12" fillId="2" borderId="0" xfId="0" applyFont="1" applyFill="1">
      <alignment vertical="center"/>
    </xf>
    <xf numFmtId="0" fontId="12" fillId="0" borderId="0" xfId="0" applyFont="1">
      <alignment vertical="center"/>
    </xf>
    <xf numFmtId="0" fontId="22" fillId="0" borderId="0" xfId="0" applyFont="1" applyAlignment="1">
      <alignment vertical="center" readingOrder="1"/>
    </xf>
    <xf numFmtId="3" fontId="3" fillId="0" borderId="0" xfId="0" applyNumberFormat="1" applyFont="1">
      <alignment vertical="center"/>
    </xf>
    <xf numFmtId="0" fontId="3" fillId="0" borderId="0" xfId="0" applyFont="1" applyAlignment="1">
      <alignment horizontal="right" vertical="center"/>
    </xf>
    <xf numFmtId="0" fontId="12" fillId="2" borderId="0" xfId="0" applyFont="1" applyFill="1" applyAlignment="1">
      <alignment horizontal="right" vertical="center"/>
    </xf>
    <xf numFmtId="0" fontId="12" fillId="2" borderId="40" xfId="0" applyFont="1" applyFill="1" applyBorder="1" applyAlignment="1">
      <alignment horizontal="right" vertical="center"/>
    </xf>
    <xf numFmtId="0" fontId="3" fillId="2" borderId="0" xfId="0" applyFont="1" applyFill="1" applyAlignment="1">
      <alignment horizontal="right" vertical="center"/>
    </xf>
    <xf numFmtId="177" fontId="13" fillId="2" borderId="0" xfId="0" applyNumberFormat="1" applyFont="1" applyFill="1">
      <alignment vertical="center"/>
    </xf>
    <xf numFmtId="178" fontId="13" fillId="0" borderId="0" xfId="0" applyNumberFormat="1" applyFont="1">
      <alignment vertical="center"/>
    </xf>
    <xf numFmtId="177" fontId="5" fillId="2" borderId="10" xfId="0" applyNumberFormat="1" applyFont="1" applyFill="1" applyBorder="1" applyAlignment="1">
      <alignment horizontal="right" vertical="center"/>
    </xf>
    <xf numFmtId="176" fontId="3" fillId="0" borderId="0" xfId="9" applyNumberFormat="1" applyFont="1">
      <alignment vertical="center"/>
    </xf>
    <xf numFmtId="189" fontId="3" fillId="0" borderId="0" xfId="0" applyNumberFormat="1" applyFont="1">
      <alignment vertical="center"/>
    </xf>
    <xf numFmtId="0" fontId="31" fillId="0" borderId="0" xfId="0" applyFont="1">
      <alignment vertical="center"/>
    </xf>
    <xf numFmtId="0" fontId="12" fillId="2" borderId="33" xfId="0" applyFont="1" applyFill="1" applyBorder="1" applyAlignment="1">
      <alignment horizontal="center" vertical="center" wrapText="1"/>
    </xf>
    <xf numFmtId="0" fontId="3" fillId="0" borderId="20" xfId="0" applyFont="1" applyFill="1" applyBorder="1">
      <alignment vertical="center"/>
    </xf>
    <xf numFmtId="180" fontId="23" fillId="0" borderId="0" xfId="0" applyNumberFormat="1" applyFont="1" applyFill="1" applyBorder="1">
      <alignment vertical="center"/>
    </xf>
    <xf numFmtId="180" fontId="28" fillId="0" borderId="0" xfId="0" applyNumberFormat="1" applyFont="1" applyFill="1" applyBorder="1">
      <alignment vertical="center"/>
    </xf>
    <xf numFmtId="180" fontId="28" fillId="0" borderId="10" xfId="0" applyNumberFormat="1" applyFont="1" applyFill="1" applyBorder="1">
      <alignment vertical="center"/>
    </xf>
    <xf numFmtId="0" fontId="18" fillId="0" borderId="0" xfId="0" applyFont="1">
      <alignment vertical="center"/>
    </xf>
    <xf numFmtId="0" fontId="3" fillId="0" borderId="10" xfId="0" applyFont="1" applyBorder="1">
      <alignment vertical="center"/>
    </xf>
    <xf numFmtId="3" fontId="12" fillId="2" borderId="0" xfId="0" applyNumberFormat="1" applyFont="1" applyFill="1">
      <alignment vertical="center"/>
    </xf>
    <xf numFmtId="177" fontId="5" fillId="2" borderId="10" xfId="0" applyNumberFormat="1" applyFont="1" applyFill="1" applyBorder="1">
      <alignment vertical="center"/>
    </xf>
    <xf numFmtId="180" fontId="23" fillId="0" borderId="10" xfId="0" applyNumberFormat="1" applyFont="1" applyFill="1" applyBorder="1">
      <alignment vertical="center"/>
    </xf>
    <xf numFmtId="0" fontId="14" fillId="0" borderId="0" xfId="6" applyFont="1"/>
    <xf numFmtId="0" fontId="12" fillId="0" borderId="0" xfId="6" applyFont="1"/>
    <xf numFmtId="0" fontId="15" fillId="0" borderId="0" xfId="6" applyFont="1" applyAlignment="1">
      <alignment vertical="top"/>
    </xf>
    <xf numFmtId="0" fontId="14" fillId="0" borderId="0" xfId="6" applyFont="1" applyAlignment="1">
      <alignment vertical="top"/>
    </xf>
    <xf numFmtId="0" fontId="12" fillId="0" borderId="0" xfId="6" applyFont="1" applyAlignment="1">
      <alignment vertical="top"/>
    </xf>
    <xf numFmtId="0" fontId="12" fillId="0" borderId="0" xfId="6" applyFont="1" applyAlignment="1">
      <alignment horizontal="right"/>
    </xf>
    <xf numFmtId="0" fontId="12" fillId="0" borderId="54" xfId="6" applyFont="1" applyBorder="1"/>
    <xf numFmtId="0" fontId="14" fillId="0" borderId="0" xfId="8" applyFont="1" applyAlignment="1">
      <alignment horizontal="left" vertical="center"/>
    </xf>
    <xf numFmtId="0" fontId="14" fillId="0" borderId="0" xfId="8" applyFont="1" applyAlignment="1">
      <alignment vertical="center" wrapText="1"/>
    </xf>
    <xf numFmtId="0" fontId="14" fillId="0" borderId="0" xfId="6" applyFont="1" applyAlignment="1">
      <alignment vertical="center" wrapText="1"/>
    </xf>
    <xf numFmtId="0" fontId="21" fillId="0" borderId="0" xfId="6" applyFont="1"/>
    <xf numFmtId="0" fontId="14" fillId="0" borderId="0" xfId="8" applyFont="1" applyAlignment="1">
      <alignment horizontal="center" vertical="center"/>
    </xf>
    <xf numFmtId="177" fontId="12" fillId="0" borderId="0" xfId="0" applyNumberFormat="1" applyFont="1">
      <alignment vertical="center"/>
    </xf>
    <xf numFmtId="177" fontId="13" fillId="0" borderId="0" xfId="0" applyNumberFormat="1" applyFont="1">
      <alignment vertical="center"/>
    </xf>
    <xf numFmtId="0" fontId="12" fillId="0" borderId="0" xfId="0" applyFont="1" applyAlignment="1">
      <alignment horizontal="left" vertical="center"/>
    </xf>
    <xf numFmtId="0" fontId="12" fillId="0" borderId="0" xfId="0" applyFont="1" applyAlignment="1">
      <alignment horizontal="right" vertical="center"/>
    </xf>
    <xf numFmtId="187" fontId="14" fillId="0" borderId="0" xfId="6" applyNumberFormat="1" applyFont="1"/>
    <xf numFmtId="0" fontId="13" fillId="0" borderId="0" xfId="6" applyFont="1" applyAlignment="1">
      <alignment horizontal="center" vertical="center"/>
    </xf>
    <xf numFmtId="0" fontId="14" fillId="0" borderId="0" xfId="6" applyFont="1" applyAlignment="1">
      <alignment vertical="center"/>
    </xf>
    <xf numFmtId="187" fontId="14" fillId="0" borderId="0" xfId="6" applyNumberFormat="1" applyFont="1" applyAlignment="1">
      <alignment horizontal="left" vertical="center"/>
    </xf>
    <xf numFmtId="0" fontId="12" fillId="0" borderId="0" xfId="6" applyFont="1" applyAlignment="1">
      <alignment vertical="center"/>
    </xf>
    <xf numFmtId="0" fontId="14" fillId="0" borderId="40" xfId="8" applyFont="1" applyBorder="1" applyAlignment="1">
      <alignment horizontal="center" vertical="center" wrapText="1"/>
    </xf>
    <xf numFmtId="187" fontId="14" fillId="0" borderId="40" xfId="8" applyNumberFormat="1" applyFont="1" applyBorder="1" applyAlignment="1">
      <alignment horizontal="left" vertical="center" wrapText="1"/>
    </xf>
    <xf numFmtId="0" fontId="14" fillId="0" borderId="40" xfId="8" applyFont="1" applyBorder="1" applyAlignment="1">
      <alignment horizontal="right" vertical="center" wrapText="1"/>
    </xf>
    <xf numFmtId="0" fontId="26" fillId="0" borderId="40" xfId="8" applyFont="1" applyBorder="1" applyAlignment="1">
      <alignment horizontal="center" vertical="center" wrapText="1"/>
    </xf>
    <xf numFmtId="0" fontId="26" fillId="0" borderId="40" xfId="8" applyFont="1" applyBorder="1" applyAlignment="1">
      <alignment horizontal="right" vertical="center" wrapText="1"/>
    </xf>
    <xf numFmtId="0" fontId="13" fillId="0" borderId="0" xfId="6" applyFont="1" applyAlignment="1">
      <alignment vertical="center"/>
    </xf>
    <xf numFmtId="0" fontId="12" fillId="0" borderId="0" xfId="6" applyFont="1" applyAlignment="1">
      <alignment horizontal="right" vertical="center" wrapText="1"/>
    </xf>
    <xf numFmtId="0" fontId="12" fillId="0" borderId="0" xfId="6" applyFont="1" applyAlignment="1">
      <alignment horizontal="left" vertical="center" wrapText="1"/>
    </xf>
    <xf numFmtId="190" fontId="13" fillId="0" borderId="0" xfId="0" applyNumberFormat="1" applyFont="1" applyAlignment="1">
      <alignment horizontal="left" vertical="center"/>
    </xf>
    <xf numFmtId="0" fontId="14" fillId="0" borderId="0" xfId="0" applyFont="1">
      <alignment vertical="center"/>
    </xf>
    <xf numFmtId="0" fontId="3" fillId="0" borderId="30" xfId="0" applyFont="1" applyFill="1" applyBorder="1">
      <alignment vertical="center"/>
    </xf>
    <xf numFmtId="0" fontId="5" fillId="0" borderId="0" xfId="0" applyFont="1" applyFill="1" applyBorder="1" applyAlignment="1">
      <alignment horizontal="left" vertical="center"/>
    </xf>
    <xf numFmtId="4" fontId="12" fillId="0" borderId="0" xfId="1" applyNumberFormat="1" applyFont="1" applyFill="1">
      <alignment vertical="center"/>
    </xf>
    <xf numFmtId="0" fontId="13" fillId="0" borderId="0" xfId="0" applyFont="1">
      <alignment vertical="center"/>
    </xf>
    <xf numFmtId="0" fontId="39" fillId="0" borderId="0" xfId="0" applyFont="1">
      <alignment vertical="center"/>
    </xf>
    <xf numFmtId="4" fontId="39" fillId="0" borderId="0" xfId="1" applyNumberFormat="1" applyFont="1" applyFill="1">
      <alignment vertical="center"/>
    </xf>
    <xf numFmtId="0" fontId="13" fillId="2" borderId="23" xfId="0" applyFont="1" applyFill="1" applyBorder="1" applyAlignment="1">
      <alignment horizontal="center" vertical="center"/>
    </xf>
    <xf numFmtId="0" fontId="3" fillId="0" borderId="0" xfId="0" applyFont="1" applyAlignment="1">
      <alignment horizontal="left" vertical="center"/>
    </xf>
    <xf numFmtId="0" fontId="22" fillId="0" borderId="0" xfId="0" applyFont="1" applyAlignment="1">
      <alignment horizontal="right" vertical="center"/>
    </xf>
    <xf numFmtId="38" fontId="3" fillId="0" borderId="0" xfId="1" applyFont="1" applyFill="1">
      <alignment vertical="center"/>
    </xf>
    <xf numFmtId="0" fontId="12" fillId="0" borderId="40" xfId="0" applyFont="1" applyBorder="1">
      <alignment vertical="center"/>
    </xf>
    <xf numFmtId="183" fontId="12" fillId="0" borderId="40" xfId="0" applyNumberFormat="1" applyFont="1" applyBorder="1">
      <alignment vertical="center"/>
    </xf>
    <xf numFmtId="0" fontId="21" fillId="0" borderId="40" xfId="0" applyFont="1" applyBorder="1">
      <alignment vertical="center"/>
    </xf>
    <xf numFmtId="177" fontId="21" fillId="0" borderId="40" xfId="0" applyNumberFormat="1" applyFont="1" applyBorder="1">
      <alignment vertical="center"/>
    </xf>
    <xf numFmtId="0" fontId="54" fillId="0" borderId="0" xfId="0" applyFont="1">
      <alignment vertical="center"/>
    </xf>
    <xf numFmtId="0" fontId="57" fillId="2" borderId="9" xfId="0" applyFont="1" applyFill="1" applyBorder="1">
      <alignment vertical="center"/>
    </xf>
    <xf numFmtId="0" fontId="57" fillId="2" borderId="10" xfId="0" applyFont="1" applyFill="1" applyBorder="1">
      <alignment vertical="center"/>
    </xf>
    <xf numFmtId="0" fontId="57" fillId="2" borderId="11" xfId="0" applyFont="1" applyFill="1" applyBorder="1">
      <alignment vertical="center"/>
    </xf>
    <xf numFmtId="0" fontId="57" fillId="2" borderId="30" xfId="0" applyFont="1" applyFill="1" applyBorder="1">
      <alignment vertical="center"/>
    </xf>
    <xf numFmtId="0" fontId="57" fillId="2" borderId="0" xfId="0" applyFont="1" applyFill="1">
      <alignment vertical="center"/>
    </xf>
    <xf numFmtId="0" fontId="57" fillId="2" borderId="39" xfId="0" applyFont="1" applyFill="1" applyBorder="1">
      <alignment vertical="center"/>
    </xf>
    <xf numFmtId="0" fontId="57" fillId="2" borderId="39" xfId="0" applyFont="1" applyFill="1" applyBorder="1" applyAlignment="1">
      <alignment horizontal="right" vertical="center" wrapText="1"/>
    </xf>
    <xf numFmtId="0" fontId="57" fillId="2" borderId="20" xfId="0" applyFont="1" applyFill="1" applyBorder="1">
      <alignment vertical="center"/>
    </xf>
    <xf numFmtId="0" fontId="57" fillId="2" borderId="29" xfId="0" applyFont="1" applyFill="1" applyBorder="1">
      <alignment vertical="center"/>
    </xf>
    <xf numFmtId="0" fontId="57" fillId="2" borderId="39" xfId="0" applyFont="1" applyFill="1" applyBorder="1" applyAlignment="1">
      <alignment horizontal="left" vertical="center" wrapText="1"/>
    </xf>
    <xf numFmtId="0" fontId="57" fillId="2" borderId="0" xfId="0" applyFont="1" applyFill="1" applyAlignment="1">
      <alignment horizontal="left" vertical="center" wrapText="1"/>
    </xf>
    <xf numFmtId="0" fontId="57" fillId="2" borderId="39" xfId="0" applyFont="1" applyFill="1" applyBorder="1" applyAlignment="1">
      <alignment horizontal="left" vertical="center"/>
    </xf>
    <xf numFmtId="3" fontId="39" fillId="0" borderId="24" xfId="1" applyNumberFormat="1" applyFont="1" applyFill="1" applyBorder="1" applyAlignment="1">
      <alignment horizontal="right" vertical="center"/>
    </xf>
    <xf numFmtId="0" fontId="64" fillId="2" borderId="0" xfId="0" applyFont="1" applyFill="1">
      <alignment vertical="center"/>
    </xf>
    <xf numFmtId="0" fontId="66" fillId="0" borderId="0" xfId="6" applyFont="1" applyAlignment="1">
      <alignment vertical="center"/>
    </xf>
    <xf numFmtId="0" fontId="57" fillId="2" borderId="0" xfId="6" applyFont="1" applyFill="1"/>
    <xf numFmtId="0" fontId="57" fillId="0" borderId="0" xfId="6" applyFont="1"/>
    <xf numFmtId="0" fontId="39" fillId="2" borderId="0" xfId="6" applyFont="1" applyFill="1"/>
    <xf numFmtId="0" fontId="39" fillId="0" borderId="0" xfId="6" applyFont="1"/>
    <xf numFmtId="0" fontId="36" fillId="0" borderId="64" xfId="8" applyFont="1" applyBorder="1" applyAlignment="1">
      <alignment horizontal="left" vertical="center" wrapText="1"/>
    </xf>
    <xf numFmtId="0" fontId="36" fillId="0" borderId="35" xfId="8" applyFont="1" applyBorder="1" applyAlignment="1">
      <alignment horizontal="left" vertical="center" wrapText="1"/>
    </xf>
    <xf numFmtId="0" fontId="36" fillId="0" borderId="64" xfId="8" applyFont="1" applyBorder="1" applyAlignment="1">
      <alignment horizontal="left" vertical="center"/>
    </xf>
    <xf numFmtId="0" fontId="57" fillId="2" borderId="0" xfId="6" applyFont="1" applyFill="1" applyAlignment="1">
      <alignment horizontal="center"/>
    </xf>
    <xf numFmtId="0" fontId="57" fillId="0" borderId="54" xfId="6" applyFont="1" applyBorder="1" applyAlignment="1">
      <alignment horizontal="center"/>
    </xf>
    <xf numFmtId="0" fontId="57" fillId="0" borderId="0" xfId="6" applyFont="1" applyAlignment="1">
      <alignment horizontal="center"/>
    </xf>
    <xf numFmtId="0" fontId="36" fillId="0" borderId="58" xfId="8" applyFont="1" applyBorder="1" applyAlignment="1">
      <alignment horizontal="left" vertical="center"/>
    </xf>
    <xf numFmtId="0" fontId="36" fillId="0" borderId="0" xfId="8" applyFont="1" applyAlignment="1">
      <alignment horizontal="left" vertical="center"/>
    </xf>
    <xf numFmtId="0" fontId="36" fillId="0" borderId="59" xfId="8" applyFont="1" applyBorder="1" applyAlignment="1">
      <alignment horizontal="left" vertical="center"/>
    </xf>
    <xf numFmtId="0" fontId="17" fillId="0" borderId="17" xfId="0" applyFont="1" applyFill="1" applyBorder="1" applyAlignment="1">
      <alignment horizontal="center" vertical="center"/>
    </xf>
    <xf numFmtId="0" fontId="64" fillId="0" borderId="0" xfId="0" applyFont="1">
      <alignment vertical="center"/>
    </xf>
    <xf numFmtId="0" fontId="17" fillId="2" borderId="17" xfId="0" applyFont="1" applyFill="1" applyBorder="1" applyAlignment="1">
      <alignment horizontal="center" vertical="center"/>
    </xf>
    <xf numFmtId="0" fontId="52" fillId="2" borderId="73" xfId="0" applyFont="1" applyFill="1" applyBorder="1" applyAlignment="1">
      <alignment vertical="center" wrapText="1"/>
    </xf>
    <xf numFmtId="0" fontId="52" fillId="2" borderId="67" xfId="0" applyFont="1" applyFill="1" applyBorder="1" applyAlignment="1">
      <alignment vertical="center" wrapText="1"/>
    </xf>
    <xf numFmtId="0" fontId="52" fillId="2" borderId="20" xfId="0" applyFont="1" applyFill="1" applyBorder="1" applyAlignment="1">
      <alignment vertical="center" wrapText="1"/>
    </xf>
    <xf numFmtId="0" fontId="68" fillId="2" borderId="2" xfId="0" applyFont="1" applyFill="1" applyBorder="1" applyAlignment="1">
      <alignment vertical="center" wrapText="1"/>
    </xf>
    <xf numFmtId="0" fontId="52" fillId="2" borderId="21" xfId="0" applyFont="1" applyFill="1" applyBorder="1" applyAlignment="1">
      <alignment vertical="center" wrapText="1"/>
    </xf>
    <xf numFmtId="0" fontId="30" fillId="0" borderId="0" xfId="0" applyFont="1">
      <alignment vertical="center"/>
    </xf>
    <xf numFmtId="0" fontId="36" fillId="0" borderId="54" xfId="6" applyFont="1" applyBorder="1"/>
    <xf numFmtId="0" fontId="36" fillId="0" borderId="0" xfId="6" applyFont="1"/>
    <xf numFmtId="0" fontId="34" fillId="0" borderId="64" xfId="8" applyFont="1" applyBorder="1" applyAlignment="1">
      <alignment horizontal="left" vertical="center"/>
    </xf>
    <xf numFmtId="0" fontId="36" fillId="0" borderId="64" xfId="8" applyFont="1" applyBorder="1" applyAlignment="1">
      <alignment horizontal="center" vertical="center"/>
    </xf>
    <xf numFmtId="0" fontId="36" fillId="0" borderId="64" xfId="8" applyFont="1" applyFill="1" applyBorder="1" applyAlignment="1">
      <alignment horizontal="left" vertical="center"/>
    </xf>
    <xf numFmtId="0" fontId="36" fillId="0" borderId="59" xfId="8" applyFont="1" applyBorder="1" applyAlignment="1">
      <alignment horizontal="center" vertical="center"/>
    </xf>
    <xf numFmtId="0" fontId="36" fillId="0" borderId="35" xfId="8" applyFont="1" applyBorder="1" applyAlignment="1">
      <alignment horizontal="center" vertical="center"/>
    </xf>
    <xf numFmtId="3" fontId="39" fillId="0" borderId="0" xfId="0" applyNumberFormat="1" applyFont="1">
      <alignment vertical="center"/>
    </xf>
    <xf numFmtId="0" fontId="75" fillId="0" borderId="0" xfId="0" applyFont="1">
      <alignment vertical="center"/>
    </xf>
    <xf numFmtId="4" fontId="75" fillId="0" borderId="0" xfId="1" applyNumberFormat="1" applyFont="1" applyFill="1">
      <alignment vertical="center"/>
    </xf>
    <xf numFmtId="0" fontId="75" fillId="0" borderId="0" xfId="0" applyFont="1" applyAlignment="1">
      <alignment horizontal="left" vertical="center" readingOrder="1"/>
    </xf>
    <xf numFmtId="0" fontId="75" fillId="0" borderId="0" xfId="0" applyFont="1" applyAlignment="1">
      <alignment vertical="center" readingOrder="1"/>
    </xf>
    <xf numFmtId="0" fontId="75" fillId="0" borderId="0" xfId="0" applyFont="1" applyAlignment="1">
      <alignment vertical="center" wrapText="1" readingOrder="1"/>
    </xf>
    <xf numFmtId="0" fontId="84" fillId="0" borderId="0" xfId="0" applyFont="1">
      <alignment vertical="center"/>
    </xf>
    <xf numFmtId="0" fontId="82" fillId="0" borderId="0" xfId="0" applyFont="1" applyAlignment="1">
      <alignment horizontal="left" vertical="center" readingOrder="1"/>
    </xf>
    <xf numFmtId="0" fontId="82" fillId="0" borderId="0" xfId="0" applyFont="1">
      <alignment vertical="center"/>
    </xf>
    <xf numFmtId="0" fontId="82" fillId="0" borderId="0" xfId="0" applyFont="1" applyAlignment="1">
      <alignment vertical="center" readingOrder="1"/>
    </xf>
    <xf numFmtId="0" fontId="55" fillId="0" borderId="0" xfId="0" applyFont="1">
      <alignment vertical="center"/>
    </xf>
    <xf numFmtId="0" fontId="17" fillId="0" borderId="66" xfId="0" applyFont="1" applyBorder="1" applyAlignment="1">
      <alignment horizontal="center" vertical="center"/>
    </xf>
    <xf numFmtId="0" fontId="17" fillId="0" borderId="39" xfId="0" applyFont="1" applyBorder="1" applyAlignment="1">
      <alignment horizontal="center" vertical="center"/>
    </xf>
    <xf numFmtId="0" fontId="17" fillId="0" borderId="57" xfId="0" applyFont="1" applyBorder="1" applyAlignment="1">
      <alignment horizontal="center" vertical="center"/>
    </xf>
    <xf numFmtId="189" fontId="44" fillId="0" borderId="49" xfId="0" applyNumberFormat="1" applyFont="1" applyBorder="1">
      <alignment vertical="center"/>
    </xf>
    <xf numFmtId="189" fontId="44" fillId="0" borderId="63" xfId="0" applyNumberFormat="1" applyFont="1" applyBorder="1" applyAlignment="1">
      <alignment horizontal="left" vertical="center" wrapText="1"/>
    </xf>
    <xf numFmtId="189" fontId="44" fillId="0" borderId="66" xfId="1" applyNumberFormat="1" applyFont="1" applyFill="1" applyBorder="1">
      <alignment vertical="center"/>
    </xf>
    <xf numFmtId="189" fontId="44" fillId="0" borderId="68" xfId="1" applyNumberFormat="1" applyFont="1" applyFill="1" applyBorder="1">
      <alignment vertical="center"/>
    </xf>
    <xf numFmtId="189" fontId="44" fillId="0" borderId="9" xfId="0" applyNumberFormat="1" applyFont="1" applyBorder="1">
      <alignment vertical="center"/>
    </xf>
    <xf numFmtId="189" fontId="44" fillId="0" borderId="13" xfId="0" applyNumberFormat="1" applyFont="1" applyBorder="1" applyAlignment="1">
      <alignment horizontal="left" vertical="center" wrapText="1"/>
    </xf>
    <xf numFmtId="189" fontId="44" fillId="0" borderId="15" xfId="0" applyNumberFormat="1" applyFont="1" applyBorder="1" applyAlignment="1">
      <alignment horizontal="left" vertical="center" wrapText="1"/>
    </xf>
    <xf numFmtId="189" fontId="44" fillId="0" borderId="20" xfId="0" applyNumberFormat="1" applyFont="1" applyBorder="1" applyAlignment="1">
      <alignment horizontal="left" vertical="center" wrapText="1"/>
    </xf>
    <xf numFmtId="189" fontId="39" fillId="0" borderId="4" xfId="0" applyNumberFormat="1" applyFont="1" applyBorder="1" applyAlignment="1">
      <alignment horizontal="left" vertical="center"/>
    </xf>
    <xf numFmtId="189" fontId="39" fillId="0" borderId="1" xfId="1" applyNumberFormat="1" applyFont="1" applyFill="1" applyBorder="1">
      <alignment vertical="center"/>
    </xf>
    <xf numFmtId="189" fontId="39" fillId="0" borderId="2" xfId="1" applyNumberFormat="1" applyFont="1" applyFill="1" applyBorder="1">
      <alignment vertical="center"/>
    </xf>
    <xf numFmtId="189" fontId="39" fillId="0" borderId="52" xfId="1" applyNumberFormat="1" applyFont="1" applyFill="1" applyBorder="1">
      <alignment vertical="center"/>
    </xf>
    <xf numFmtId="0" fontId="27" fillId="0" borderId="20" xfId="0" applyFont="1" applyBorder="1">
      <alignment vertical="center"/>
    </xf>
    <xf numFmtId="0" fontId="27" fillId="0" borderId="30" xfId="0" applyFont="1" applyBorder="1">
      <alignment vertical="center"/>
    </xf>
    <xf numFmtId="189" fontId="44" fillId="0" borderId="50" xfId="0" applyNumberFormat="1" applyFont="1" applyBorder="1" applyAlignment="1">
      <alignment horizontal="left" vertical="center"/>
    </xf>
    <xf numFmtId="189" fontId="44" fillId="0" borderId="17" xfId="1" applyNumberFormat="1" applyFont="1" applyFill="1" applyBorder="1">
      <alignment vertical="center"/>
    </xf>
    <xf numFmtId="189" fontId="44" fillId="0" borderId="26" xfId="1" applyNumberFormat="1" applyFont="1" applyFill="1" applyBorder="1">
      <alignment vertical="center"/>
    </xf>
    <xf numFmtId="189" fontId="44" fillId="0" borderId="47" xfId="1" applyNumberFormat="1" applyFont="1" applyFill="1" applyBorder="1">
      <alignment vertical="center"/>
    </xf>
    <xf numFmtId="190" fontId="44" fillId="0" borderId="50" xfId="0" applyNumberFormat="1" applyFont="1" applyBorder="1" applyAlignment="1">
      <alignment horizontal="left" vertical="center"/>
    </xf>
    <xf numFmtId="189" fontId="44" fillId="0" borderId="76" xfId="1" applyNumberFormat="1" applyFont="1" applyFill="1" applyBorder="1">
      <alignment vertical="center"/>
    </xf>
    <xf numFmtId="0" fontId="25" fillId="0" borderId="0" xfId="0" applyFont="1" applyAlignment="1">
      <alignment vertical="center" readingOrder="1"/>
    </xf>
    <xf numFmtId="0" fontId="27" fillId="0" borderId="0" xfId="0" applyFont="1">
      <alignment vertical="center"/>
    </xf>
    <xf numFmtId="3" fontId="27" fillId="0" borderId="0" xfId="0" applyNumberFormat="1" applyFont="1">
      <alignment vertical="center"/>
    </xf>
    <xf numFmtId="0" fontId="86" fillId="0" borderId="64" xfId="0" applyFont="1" applyBorder="1" applyAlignment="1">
      <alignment horizontal="right" vertical="center"/>
    </xf>
    <xf numFmtId="3" fontId="39" fillId="0" borderId="64" xfId="0" applyNumberFormat="1" applyFont="1" applyBorder="1" applyAlignment="1">
      <alignment horizontal="right" vertical="center"/>
    </xf>
    <xf numFmtId="38" fontId="27" fillId="0" borderId="0" xfId="1" applyFont="1" applyFill="1">
      <alignment vertical="center"/>
    </xf>
    <xf numFmtId="0" fontId="86" fillId="0" borderId="58" xfId="0" applyFont="1" applyBorder="1" applyAlignment="1">
      <alignment horizontal="right" vertical="center"/>
    </xf>
    <xf numFmtId="183" fontId="39" fillId="0" borderId="58" xfId="0" applyNumberFormat="1" applyFont="1" applyBorder="1" applyAlignment="1">
      <alignment horizontal="right" vertical="center" indent="1"/>
    </xf>
    <xf numFmtId="184" fontId="39" fillId="0" borderId="58" xfId="8" applyNumberFormat="1" applyFont="1" applyBorder="1" applyAlignment="1">
      <alignment horizontal="right" vertical="center" wrapText="1"/>
    </xf>
    <xf numFmtId="3" fontId="88" fillId="0" borderId="0" xfId="0" applyNumberFormat="1" applyFont="1">
      <alignment vertical="center"/>
    </xf>
    <xf numFmtId="185" fontId="39" fillId="0" borderId="58" xfId="8" applyNumberFormat="1" applyFont="1" applyBorder="1" applyAlignment="1">
      <alignment horizontal="right" vertical="center" wrapText="1"/>
    </xf>
    <xf numFmtId="3" fontId="27" fillId="0" borderId="0" xfId="0" quotePrefix="1" applyNumberFormat="1" applyFont="1">
      <alignment vertical="center"/>
    </xf>
    <xf numFmtId="0" fontId="39" fillId="0" borderId="0" xfId="0" applyFont="1" applyAlignment="1"/>
    <xf numFmtId="183" fontId="39" fillId="0" borderId="0" xfId="8" applyNumberFormat="1" applyFont="1" applyAlignment="1">
      <alignment horizontal="right" vertical="center" wrapText="1"/>
    </xf>
    <xf numFmtId="185" fontId="39" fillId="0" borderId="0" xfId="8" applyNumberFormat="1" applyFont="1" applyAlignment="1">
      <alignment horizontal="right" vertical="center" wrapText="1"/>
    </xf>
    <xf numFmtId="3" fontId="44" fillId="0" borderId="0" xfId="8" applyNumberFormat="1" applyFont="1" applyAlignment="1">
      <alignment horizontal="right" vertical="center" wrapText="1"/>
    </xf>
    <xf numFmtId="38" fontId="39" fillId="0" borderId="0" xfId="0" applyNumberFormat="1" applyFont="1" applyAlignment="1"/>
    <xf numFmtId="3" fontId="39" fillId="0" borderId="0" xfId="0" applyNumberFormat="1" applyFont="1" applyAlignment="1"/>
    <xf numFmtId="3" fontId="39" fillId="0" borderId="58" xfId="8" applyNumberFormat="1" applyFont="1" applyBorder="1" applyAlignment="1">
      <alignment horizontal="right" vertical="center" wrapText="1"/>
    </xf>
    <xf numFmtId="0" fontId="86" fillId="0" borderId="60" xfId="0" applyFont="1" applyBorder="1" applyAlignment="1">
      <alignment horizontal="right" vertical="center"/>
    </xf>
    <xf numFmtId="183" fontId="39" fillId="0" borderId="60" xfId="0" applyNumberFormat="1" applyFont="1" applyBorder="1" applyAlignment="1">
      <alignment horizontal="right" vertical="center" indent="1"/>
    </xf>
    <xf numFmtId="184" fontId="39" fillId="0" borderId="60" xfId="8" applyNumberFormat="1" applyFont="1" applyBorder="1" applyAlignment="1">
      <alignment horizontal="right" vertical="center" wrapText="1"/>
    </xf>
    <xf numFmtId="3" fontId="39" fillId="0" borderId="60" xfId="8" applyNumberFormat="1" applyFont="1" applyBorder="1" applyAlignment="1">
      <alignment horizontal="right" vertical="center" wrapText="1"/>
    </xf>
    <xf numFmtId="3" fontId="20" fillId="0" borderId="0" xfId="0" applyNumberFormat="1" applyFont="1">
      <alignment vertical="center"/>
    </xf>
    <xf numFmtId="0" fontId="86" fillId="0" borderId="64" xfId="8" applyFont="1" applyBorder="1" applyAlignment="1">
      <alignment horizontal="left" vertical="center"/>
    </xf>
    <xf numFmtId="188" fontId="86" fillId="0" borderId="58" xfId="8" applyNumberFormat="1" applyFont="1" applyBorder="1" applyAlignment="1">
      <alignment horizontal="right" vertical="center" wrapText="1"/>
    </xf>
    <xf numFmtId="183" fontId="86" fillId="0" borderId="64" xfId="8" applyNumberFormat="1" applyFont="1" applyBorder="1" applyAlignment="1">
      <alignment horizontal="right" vertical="center" wrapText="1"/>
    </xf>
    <xf numFmtId="38" fontId="86" fillId="0" borderId="64" xfId="0" applyNumberFormat="1" applyFont="1" applyBorder="1" applyAlignment="1">
      <alignment horizontal="right" vertical="center"/>
    </xf>
    <xf numFmtId="0" fontId="86" fillId="0" borderId="58" xfId="8" applyFont="1" applyBorder="1" applyAlignment="1">
      <alignment vertical="center" wrapText="1"/>
    </xf>
    <xf numFmtId="183" fontId="86" fillId="0" borderId="58" xfId="8" applyNumberFormat="1" applyFont="1" applyBorder="1" applyAlignment="1">
      <alignment horizontal="right" vertical="center" wrapText="1"/>
    </xf>
    <xf numFmtId="38" fontId="86" fillId="0" borderId="58" xfId="8" applyNumberFormat="1" applyFont="1" applyBorder="1" applyAlignment="1">
      <alignment horizontal="right" vertical="center" wrapText="1"/>
    </xf>
    <xf numFmtId="187" fontId="39" fillId="0" borderId="0" xfId="8" applyNumberFormat="1" applyFont="1" applyAlignment="1">
      <alignment horizontal="left" vertical="center" wrapText="1"/>
    </xf>
    <xf numFmtId="184" fontId="86" fillId="0" borderId="58" xfId="8" applyNumberFormat="1" applyFont="1" applyBorder="1" applyAlignment="1">
      <alignment horizontal="right" vertical="center" wrapText="1"/>
    </xf>
    <xf numFmtId="0" fontId="86" fillId="0" borderId="61" xfId="8" applyFont="1" applyBorder="1" applyAlignment="1">
      <alignment vertical="center" wrapText="1"/>
    </xf>
    <xf numFmtId="185" fontId="86" fillId="0" borderId="58" xfId="8" applyNumberFormat="1" applyFont="1" applyBorder="1" applyAlignment="1">
      <alignment horizontal="right" vertical="center" wrapText="1"/>
    </xf>
    <xf numFmtId="49" fontId="39" fillId="0" borderId="0" xfId="8" applyNumberFormat="1" applyFont="1" applyAlignment="1">
      <alignment horizontal="left" vertical="center" wrapText="1"/>
    </xf>
    <xf numFmtId="0" fontId="88" fillId="2" borderId="0" xfId="6" applyFont="1" applyFill="1"/>
    <xf numFmtId="0" fontId="88" fillId="0" borderId="0" xfId="6" applyFont="1"/>
    <xf numFmtId="38" fontId="39" fillId="2" borderId="0" xfId="6" applyNumberFormat="1" applyFont="1" applyFill="1"/>
    <xf numFmtId="0" fontId="86" fillId="0" borderId="58" xfId="6" applyFont="1" applyBorder="1" applyAlignment="1">
      <alignment vertical="center" wrapText="1"/>
    </xf>
    <xf numFmtId="0" fontId="39" fillId="2" borderId="0" xfId="6" quotePrefix="1" applyFont="1" applyFill="1"/>
    <xf numFmtId="38" fontId="39" fillId="0" borderId="0" xfId="6" applyNumberFormat="1" applyFont="1"/>
    <xf numFmtId="0" fontId="86" fillId="0" borderId="0" xfId="6" applyFont="1" applyAlignment="1">
      <alignment vertical="center" wrapText="1"/>
    </xf>
    <xf numFmtId="183" fontId="86" fillId="0" borderId="0" xfId="8" applyNumberFormat="1" applyFont="1" applyAlignment="1">
      <alignment horizontal="right" vertical="center" wrapText="1"/>
    </xf>
    <xf numFmtId="38" fontId="86" fillId="0" borderId="0" xfId="8" applyNumberFormat="1" applyFont="1" applyAlignment="1">
      <alignment horizontal="right" vertical="center" wrapText="1"/>
    </xf>
    <xf numFmtId="0" fontId="89" fillId="0" borderId="0" xfId="6" applyFont="1" applyAlignment="1">
      <alignment horizontal="left" vertical="center"/>
    </xf>
    <xf numFmtId="187" fontId="86" fillId="0" borderId="0" xfId="8" applyNumberFormat="1" applyFont="1" applyAlignment="1">
      <alignment horizontal="left" vertical="center" wrapText="1"/>
    </xf>
    <xf numFmtId="185" fontId="86" fillId="0" borderId="0" xfId="8" applyNumberFormat="1" applyFont="1" applyAlignment="1">
      <alignment horizontal="right" vertical="center" wrapText="1"/>
    </xf>
    <xf numFmtId="3" fontId="89" fillId="0" borderId="0" xfId="8" applyNumberFormat="1" applyFont="1" applyAlignment="1">
      <alignment horizontal="right" vertical="center" wrapText="1"/>
    </xf>
    <xf numFmtId="3" fontId="39" fillId="2" borderId="0" xfId="6" applyNumberFormat="1" applyFont="1" applyFill="1"/>
    <xf numFmtId="0" fontId="86" fillId="2" borderId="0" xfId="8" applyFont="1" applyFill="1" applyAlignment="1">
      <alignment vertical="center" wrapText="1"/>
    </xf>
    <xf numFmtId="0" fontId="89" fillId="2" borderId="0" xfId="0" applyFont="1" applyFill="1" applyAlignment="1">
      <alignment horizontal="right" vertical="center"/>
    </xf>
    <xf numFmtId="187" fontId="86" fillId="2" borderId="0" xfId="8" applyNumberFormat="1" applyFont="1" applyFill="1" applyAlignment="1">
      <alignment horizontal="left" vertical="center" wrapText="1"/>
    </xf>
    <xf numFmtId="183" fontId="86" fillId="2" borderId="0" xfId="8" applyNumberFormat="1" applyFont="1" applyFill="1" applyAlignment="1">
      <alignment horizontal="right" vertical="center" wrapText="1"/>
    </xf>
    <xf numFmtId="185" fontId="86" fillId="2" borderId="0" xfId="8" applyNumberFormat="1" applyFont="1" applyFill="1" applyAlignment="1">
      <alignment horizontal="right" vertical="center" wrapText="1"/>
    </xf>
    <xf numFmtId="0" fontId="89" fillId="2" borderId="0" xfId="6" applyFont="1" applyFill="1" applyAlignment="1">
      <alignment horizontal="left" vertical="center"/>
    </xf>
    <xf numFmtId="186" fontId="86" fillId="2" borderId="0" xfId="8" applyNumberFormat="1" applyFont="1" applyFill="1" applyAlignment="1">
      <alignment horizontal="left" vertical="center" wrapText="1"/>
    </xf>
    <xf numFmtId="3" fontId="44" fillId="2" borderId="0" xfId="8" applyNumberFormat="1" applyFont="1" applyFill="1" applyAlignment="1">
      <alignment horizontal="right" vertical="center" wrapText="1"/>
    </xf>
    <xf numFmtId="0" fontId="86" fillId="0" borderId="58" xfId="6" applyFont="1" applyBorder="1" applyAlignment="1">
      <alignment horizontal="left" vertical="center"/>
    </xf>
    <xf numFmtId="186" fontId="86" fillId="0" borderId="58" xfId="8" applyNumberFormat="1" applyFont="1" applyBorder="1" applyAlignment="1">
      <alignment horizontal="right" vertical="center" wrapText="1"/>
    </xf>
    <xf numFmtId="3" fontId="86" fillId="0" borderId="61" xfId="8" applyNumberFormat="1" applyFont="1" applyBorder="1" applyAlignment="1">
      <alignment horizontal="right" vertical="center" wrapText="1"/>
    </xf>
    <xf numFmtId="0" fontId="86" fillId="0" borderId="60" xfId="6" applyFont="1" applyBorder="1" applyAlignment="1">
      <alignment horizontal="left" vertical="center"/>
    </xf>
    <xf numFmtId="186" fontId="86" fillId="0" borderId="60" xfId="8" applyNumberFormat="1" applyFont="1" applyBorder="1" applyAlignment="1">
      <alignment horizontal="right" vertical="center" wrapText="1"/>
    </xf>
    <xf numFmtId="183" fontId="86" fillId="0" borderId="60" xfId="8" applyNumberFormat="1" applyFont="1" applyBorder="1" applyAlignment="1">
      <alignment horizontal="right" vertical="center" wrapText="1"/>
    </xf>
    <xf numFmtId="184" fontId="86" fillId="0" borderId="60" xfId="8" applyNumberFormat="1" applyFont="1" applyBorder="1" applyAlignment="1">
      <alignment horizontal="right" vertical="center" wrapText="1"/>
    </xf>
    <xf numFmtId="3" fontId="86" fillId="0" borderId="60" xfId="8" applyNumberFormat="1" applyFont="1" applyBorder="1" applyAlignment="1">
      <alignment horizontal="right" vertical="center" wrapText="1"/>
    </xf>
    <xf numFmtId="177" fontId="86" fillId="0" borderId="58" xfId="0" applyNumberFormat="1" applyFont="1" applyBorder="1" applyAlignment="1">
      <alignment horizontal="right" vertical="center" wrapText="1" indent="2"/>
    </xf>
    <xf numFmtId="0" fontId="44" fillId="2" borderId="26" xfId="0" applyFont="1" applyFill="1" applyBorder="1" applyAlignment="1">
      <alignment horizontal="center" vertical="center"/>
    </xf>
    <xf numFmtId="0" fontId="82" fillId="0" borderId="0" xfId="0" applyFont="1" applyAlignment="1">
      <alignment horizontal="right" vertical="center"/>
    </xf>
    <xf numFmtId="0" fontId="82" fillId="0" borderId="0" xfId="0" applyFont="1" applyAlignment="1">
      <alignment horizontal="right" vertical="center" readingOrder="1"/>
    </xf>
    <xf numFmtId="0" fontId="75" fillId="0" borderId="0" xfId="0" applyFont="1" applyAlignment="1">
      <alignment horizontal="right" vertical="center" readingOrder="1"/>
    </xf>
    <xf numFmtId="0" fontId="82" fillId="0" borderId="0" xfId="0" applyFont="1" applyAlignment="1">
      <alignment horizontal="left" vertical="center"/>
    </xf>
    <xf numFmtId="0" fontId="66" fillId="2" borderId="0" xfId="0" applyFont="1" applyFill="1" applyAlignment="1">
      <alignment vertical="center" wrapText="1"/>
    </xf>
    <xf numFmtId="0" fontId="20" fillId="0" borderId="0" xfId="0" applyFont="1" applyAlignment="1">
      <alignment horizontal="left" vertical="center"/>
    </xf>
    <xf numFmtId="0" fontId="36" fillId="0" borderId="58" xfId="8" applyFont="1" applyBorder="1" applyAlignment="1">
      <alignment horizontal="center" vertical="center"/>
    </xf>
    <xf numFmtId="0" fontId="36" fillId="0" borderId="61" xfId="6" applyFont="1" applyBorder="1" applyAlignment="1">
      <alignment vertical="center" wrapText="1"/>
    </xf>
    <xf numFmtId="0" fontId="36" fillId="0" borderId="0" xfId="8" applyFont="1" applyAlignment="1">
      <alignment vertical="center" wrapText="1"/>
    </xf>
    <xf numFmtId="0" fontId="36" fillId="0" borderId="0" xfId="6" applyFont="1" applyAlignment="1">
      <alignment vertical="center" wrapText="1"/>
    </xf>
    <xf numFmtId="0" fontId="36" fillId="0" borderId="61" xfId="8" applyFont="1" applyBorder="1" applyAlignment="1">
      <alignment vertical="center" wrapText="1"/>
    </xf>
    <xf numFmtId="0" fontId="36" fillId="0" borderId="35" xfId="6" applyFont="1" applyBorder="1" applyAlignment="1">
      <alignment vertical="center" wrapText="1"/>
    </xf>
    <xf numFmtId="0" fontId="36" fillId="0" borderId="0" xfId="8" applyFont="1" applyAlignment="1">
      <alignment horizontal="center" vertical="center"/>
    </xf>
    <xf numFmtId="0" fontId="36" fillId="0" borderId="61" xfId="8" applyFont="1" applyBorder="1" applyAlignment="1">
      <alignment horizontal="center" vertical="center"/>
    </xf>
    <xf numFmtId="0" fontId="36" fillId="2" borderId="0" xfId="6" applyFont="1" applyFill="1"/>
    <xf numFmtId="0" fontId="36" fillId="0" borderId="64" xfId="8" applyFont="1" applyBorder="1" applyAlignment="1">
      <alignment vertical="center" wrapText="1"/>
    </xf>
    <xf numFmtId="0" fontId="36" fillId="0" borderId="0" xfId="6" applyFont="1" applyAlignment="1">
      <alignment horizontal="right"/>
    </xf>
    <xf numFmtId="0" fontId="56" fillId="0" borderId="84" xfId="0" applyFont="1" applyFill="1" applyBorder="1" applyAlignment="1">
      <alignment horizontal="center" vertical="center"/>
    </xf>
    <xf numFmtId="0" fontId="47" fillId="0" borderId="55" xfId="0" applyFont="1" applyFill="1" applyBorder="1" applyAlignment="1">
      <alignment horizontal="center" vertical="center" wrapText="1"/>
    </xf>
    <xf numFmtId="0" fontId="34" fillId="0" borderId="58" xfId="8" applyFont="1" applyBorder="1" applyAlignment="1">
      <alignment horizontal="center" vertical="center"/>
    </xf>
    <xf numFmtId="0" fontId="36" fillId="0" borderId="58" xfId="8" applyFont="1" applyFill="1" applyBorder="1" applyAlignment="1">
      <alignment horizontal="center" vertical="center"/>
    </xf>
    <xf numFmtId="0" fontId="64" fillId="2" borderId="0" xfId="0" applyFont="1" applyFill="1" applyAlignment="1">
      <alignment horizontal="left" vertical="center"/>
    </xf>
    <xf numFmtId="0" fontId="12" fillId="0" borderId="0" xfId="6" applyFont="1" applyBorder="1"/>
    <xf numFmtId="0" fontId="14" fillId="0" borderId="0" xfId="6" applyFont="1" applyBorder="1"/>
    <xf numFmtId="0" fontId="17" fillId="0" borderId="88" xfId="0" applyFont="1" applyBorder="1" applyAlignment="1">
      <alignment horizontal="center" vertical="center"/>
    </xf>
    <xf numFmtId="0" fontId="14" fillId="0" borderId="0" xfId="6" applyFont="1" applyAlignment="1">
      <alignment horizontal="right" vertical="center"/>
    </xf>
    <xf numFmtId="0" fontId="89" fillId="0" borderId="0" xfId="0" applyFont="1" applyBorder="1" applyAlignment="1">
      <alignment horizontal="right" vertical="center"/>
    </xf>
    <xf numFmtId="0" fontId="86" fillId="0" borderId="90" xfId="8" applyFont="1" applyBorder="1" applyAlignment="1">
      <alignment vertical="center" wrapText="1"/>
    </xf>
    <xf numFmtId="0" fontId="86" fillId="0" borderId="90" xfId="0" applyFont="1" applyBorder="1" applyAlignment="1">
      <alignment horizontal="right" vertical="center"/>
    </xf>
    <xf numFmtId="188" fontId="86" fillId="0" borderId="90" xfId="8" applyNumberFormat="1" applyFont="1" applyBorder="1" applyAlignment="1">
      <alignment horizontal="right" vertical="center" wrapText="1"/>
    </xf>
    <xf numFmtId="183" fontId="86" fillId="0" borderId="90" xfId="8" applyNumberFormat="1" applyFont="1" applyBorder="1" applyAlignment="1">
      <alignment horizontal="right" vertical="center" wrapText="1"/>
    </xf>
    <xf numFmtId="38" fontId="86" fillId="0" borderId="90" xfId="8" applyNumberFormat="1" applyFont="1" applyBorder="1" applyAlignment="1">
      <alignment horizontal="right" vertical="center" wrapText="1"/>
    </xf>
    <xf numFmtId="0" fontId="3" fillId="0" borderId="89" xfId="0" applyFont="1" applyBorder="1">
      <alignment vertical="center"/>
    </xf>
    <xf numFmtId="0" fontId="22" fillId="0" borderId="89" xfId="0" applyFont="1" applyBorder="1">
      <alignment vertical="center"/>
    </xf>
    <xf numFmtId="0" fontId="22" fillId="0" borderId="89" xfId="0" applyFont="1" applyBorder="1" applyAlignment="1">
      <alignment horizontal="right" vertical="center"/>
    </xf>
    <xf numFmtId="0" fontId="3" fillId="0" borderId="89" xfId="0" applyFont="1" applyBorder="1" applyAlignment="1">
      <alignment horizontal="left" vertical="center"/>
    </xf>
    <xf numFmtId="0" fontId="20" fillId="0" borderId="89" xfId="0" applyFont="1" applyBorder="1" applyAlignment="1">
      <alignment horizontal="right"/>
    </xf>
    <xf numFmtId="0" fontId="39" fillId="0" borderId="0" xfId="0" applyFont="1" applyBorder="1" applyAlignment="1">
      <alignment horizontal="right" vertical="center"/>
    </xf>
    <xf numFmtId="177" fontId="39" fillId="0" borderId="0" xfId="0" applyNumberFormat="1" applyFont="1" applyBorder="1" applyAlignment="1">
      <alignment horizontal="right" vertical="center"/>
    </xf>
    <xf numFmtId="3" fontId="44" fillId="0" borderId="0" xfId="0" applyNumberFormat="1" applyFont="1" applyBorder="1" applyAlignment="1">
      <alignment horizontal="right" vertical="center"/>
    </xf>
    <xf numFmtId="0" fontId="87" fillId="0" borderId="90" xfId="0" applyFont="1" applyBorder="1">
      <alignment vertical="center"/>
    </xf>
    <xf numFmtId="183" fontId="39" fillId="0" borderId="90" xfId="0" applyNumberFormat="1" applyFont="1" applyBorder="1" applyAlignment="1">
      <alignment horizontal="right" vertical="center" indent="1"/>
    </xf>
    <xf numFmtId="177" fontId="86" fillId="0" borderId="90" xfId="0" applyNumberFormat="1" applyFont="1" applyBorder="1" applyAlignment="1">
      <alignment horizontal="right" vertical="center" wrapText="1"/>
    </xf>
    <xf numFmtId="38" fontId="39" fillId="0" borderId="90" xfId="0" applyNumberFormat="1" applyFont="1" applyBorder="1" applyAlignment="1">
      <alignment horizontal="right" vertical="center"/>
    </xf>
    <xf numFmtId="0" fontId="45" fillId="0" borderId="0" xfId="6" applyFont="1" applyAlignment="1">
      <alignment vertical="center"/>
    </xf>
    <xf numFmtId="0" fontId="99" fillId="2" borderId="65" xfId="8" applyFont="1" applyFill="1" applyBorder="1" applyAlignment="1">
      <alignment horizontal="center" vertical="center" wrapText="1"/>
    </xf>
    <xf numFmtId="187" fontId="99" fillId="2" borderId="65" xfId="8" applyNumberFormat="1" applyFont="1" applyFill="1" applyBorder="1" applyAlignment="1">
      <alignment horizontal="center" vertical="center" wrapText="1"/>
    </xf>
    <xf numFmtId="0" fontId="52" fillId="0" borderId="0" xfId="0" applyFont="1" applyAlignment="1">
      <alignment horizontal="center" vertical="center"/>
    </xf>
    <xf numFmtId="0" fontId="53" fillId="0" borderId="64" xfId="0" applyFont="1" applyBorder="1" applyAlignment="1">
      <alignment horizontal="center" vertical="center"/>
    </xf>
    <xf numFmtId="0" fontId="100" fillId="0" borderId="64" xfId="0" applyFont="1" applyBorder="1" applyAlignment="1">
      <alignment horizontal="center" vertical="center"/>
    </xf>
    <xf numFmtId="14" fontId="78" fillId="0" borderId="64" xfId="0" applyNumberFormat="1" applyFont="1" applyBorder="1" applyAlignment="1">
      <alignment horizontal="center" vertical="center" wrapText="1"/>
    </xf>
    <xf numFmtId="0" fontId="56" fillId="0" borderId="64" xfId="0" applyFont="1" applyBorder="1" applyAlignment="1">
      <alignment horizontal="center" vertical="center" wrapText="1"/>
    </xf>
    <xf numFmtId="3" fontId="52" fillId="0" borderId="0" xfId="0" applyNumberFormat="1" applyFont="1" applyAlignment="1">
      <alignment horizontal="center" vertical="center"/>
    </xf>
    <xf numFmtId="0" fontId="44" fillId="2" borderId="84" xfId="0" applyFont="1" applyFill="1" applyBorder="1" applyAlignment="1">
      <alignment horizontal="center" vertical="center"/>
    </xf>
    <xf numFmtId="0" fontId="13" fillId="2" borderId="91" xfId="0" applyFont="1" applyFill="1" applyBorder="1" applyAlignment="1">
      <alignment horizontal="center" vertical="center"/>
    </xf>
    <xf numFmtId="0" fontId="12" fillId="2" borderId="91" xfId="0" applyFont="1" applyFill="1" applyBorder="1" applyAlignment="1">
      <alignment horizontal="center" vertical="center"/>
    </xf>
    <xf numFmtId="0" fontId="102" fillId="2" borderId="0" xfId="0" applyFont="1" applyFill="1" applyAlignment="1">
      <alignment horizontal="left" vertical="center"/>
    </xf>
    <xf numFmtId="0" fontId="17" fillId="2" borderId="84" xfId="0" applyFont="1" applyFill="1" applyBorder="1" applyAlignment="1">
      <alignment horizontal="center" vertical="center"/>
    </xf>
    <xf numFmtId="0" fontId="104" fillId="0" borderId="0" xfId="6" applyFont="1" applyAlignment="1">
      <alignment horizontal="right" vertical="center"/>
    </xf>
    <xf numFmtId="0" fontId="105" fillId="2" borderId="0" xfId="0" applyFont="1" applyFill="1" applyAlignment="1">
      <alignment horizontal="right"/>
    </xf>
    <xf numFmtId="0" fontId="14" fillId="0" borderId="0" xfId="6" applyFont="1" applyAlignment="1">
      <alignment horizontal="right"/>
    </xf>
    <xf numFmtId="0" fontId="80" fillId="2" borderId="20" xfId="0" applyFont="1" applyFill="1" applyBorder="1">
      <alignment vertical="center"/>
    </xf>
    <xf numFmtId="0" fontId="70" fillId="2" borderId="0" xfId="0" applyFont="1" applyFill="1" applyAlignment="1">
      <alignment horizontal="right"/>
    </xf>
    <xf numFmtId="0" fontId="68" fillId="2" borderId="71" xfId="0" applyFont="1" applyFill="1" applyBorder="1" applyAlignment="1">
      <alignment vertical="center" wrapText="1"/>
    </xf>
    <xf numFmtId="0" fontId="68" fillId="2" borderId="3" xfId="0" applyFont="1" applyFill="1" applyBorder="1" applyAlignment="1">
      <alignment vertical="center" wrapText="1"/>
    </xf>
    <xf numFmtId="0" fontId="75" fillId="0" borderId="0" xfId="0" applyFont="1" applyAlignment="1">
      <alignment horizontal="right" vertical="center"/>
    </xf>
    <xf numFmtId="0" fontId="20" fillId="0" borderId="0" xfId="0" applyFont="1" applyAlignment="1"/>
    <xf numFmtId="189" fontId="60" fillId="0" borderId="4" xfId="0" applyNumberFormat="1" applyFont="1" applyBorder="1" applyAlignment="1">
      <alignment horizontal="left" vertical="center"/>
    </xf>
    <xf numFmtId="0" fontId="109" fillId="2" borderId="0" xfId="0" applyFont="1" applyFill="1">
      <alignment vertical="center"/>
    </xf>
    <xf numFmtId="0" fontId="110" fillId="0" borderId="0" xfId="0" applyFont="1">
      <alignment vertical="center"/>
    </xf>
    <xf numFmtId="3" fontId="86" fillId="0" borderId="58" xfId="0" applyNumberFormat="1" applyFont="1" applyBorder="1" applyAlignment="1">
      <alignment horizontal="right" vertical="center"/>
    </xf>
    <xf numFmtId="3" fontId="86" fillId="0" borderId="58" xfId="0" applyNumberFormat="1" applyFont="1" applyBorder="1">
      <alignment vertical="center"/>
    </xf>
    <xf numFmtId="0" fontId="86" fillId="0" borderId="58" xfId="0" applyNumberFormat="1" applyFont="1" applyBorder="1">
      <alignment vertical="center"/>
    </xf>
    <xf numFmtId="0" fontId="86" fillId="0" borderId="58" xfId="0" applyNumberFormat="1" applyFont="1" applyBorder="1" applyAlignment="1">
      <alignment horizontal="right" vertical="center"/>
    </xf>
    <xf numFmtId="3" fontId="86" fillId="0" borderId="90" xfId="0" applyNumberFormat="1" applyFont="1" applyBorder="1">
      <alignment vertical="center"/>
    </xf>
    <xf numFmtId="3" fontId="39" fillId="0" borderId="58" xfId="0" applyNumberFormat="1" applyFont="1" applyBorder="1" applyAlignment="1">
      <alignment horizontal="right" vertical="center"/>
    </xf>
    <xf numFmtId="3" fontId="39" fillId="0" borderId="90" xfId="0" applyNumberFormat="1" applyFont="1" applyBorder="1" applyAlignment="1">
      <alignment horizontal="right" vertical="center"/>
    </xf>
    <xf numFmtId="0" fontId="70" fillId="2" borderId="22" xfId="0" applyFont="1" applyFill="1" applyBorder="1" applyAlignment="1">
      <alignment horizontal="center" vertical="center" wrapText="1"/>
    </xf>
    <xf numFmtId="0" fontId="111" fillId="2" borderId="0" xfId="0" applyFont="1" applyFill="1">
      <alignment vertical="center"/>
    </xf>
    <xf numFmtId="0" fontId="111" fillId="0" borderId="0" xfId="0" applyFont="1">
      <alignment vertical="center"/>
    </xf>
    <xf numFmtId="0" fontId="111" fillId="0" borderId="30" xfId="0" applyFont="1" applyBorder="1">
      <alignment vertical="center"/>
    </xf>
    <xf numFmtId="0" fontId="111" fillId="0" borderId="35" xfId="0" applyFont="1" applyBorder="1">
      <alignment vertical="center"/>
    </xf>
    <xf numFmtId="0" fontId="111" fillId="0" borderId="35" xfId="0" applyFont="1" applyBorder="1" applyAlignment="1">
      <alignment horizontal="right" vertical="center" wrapText="1"/>
    </xf>
    <xf numFmtId="0" fontId="111" fillId="0" borderId="0" xfId="0" applyFont="1" applyAlignment="1">
      <alignment vertical="center" wrapText="1"/>
    </xf>
    <xf numFmtId="38" fontId="39" fillId="0" borderId="1" xfId="1" applyFont="1" applyFill="1" applyBorder="1" applyAlignment="1">
      <alignment horizontal="right" vertical="center"/>
    </xf>
    <xf numFmtId="3" fontId="39" fillId="0" borderId="1" xfId="1" applyNumberFormat="1" applyFont="1" applyFill="1" applyBorder="1" applyAlignment="1">
      <alignment horizontal="right" vertical="center"/>
    </xf>
    <xf numFmtId="3" fontId="39" fillId="0" borderId="84" xfId="1" applyNumberFormat="1" applyFont="1" applyFill="1" applyBorder="1" applyAlignment="1">
      <alignment horizontal="right" vertical="center"/>
    </xf>
    <xf numFmtId="3" fontId="39" fillId="0" borderId="93" xfId="1" applyNumberFormat="1" applyFont="1" applyFill="1" applyBorder="1" applyAlignment="1">
      <alignment horizontal="right" vertical="center"/>
    </xf>
    <xf numFmtId="0" fontId="44" fillId="2" borderId="6" xfId="0" applyFont="1" applyFill="1" applyBorder="1" applyAlignment="1">
      <alignment horizontal="center" vertical="center"/>
    </xf>
    <xf numFmtId="0" fontId="13" fillId="2" borderId="10" xfId="0" applyFont="1" applyFill="1" applyBorder="1" applyAlignment="1">
      <alignment horizontal="center" vertical="center"/>
    </xf>
    <xf numFmtId="177" fontId="39" fillId="0" borderId="3" xfId="1" applyNumberFormat="1" applyFont="1" applyFill="1" applyBorder="1" applyAlignment="1">
      <alignment horizontal="right" vertical="center"/>
    </xf>
    <xf numFmtId="3" fontId="39" fillId="0" borderId="25" xfId="1" applyNumberFormat="1" applyFont="1" applyFill="1" applyBorder="1" applyAlignment="1">
      <alignment horizontal="right" vertical="center"/>
    </xf>
    <xf numFmtId="0" fontId="44" fillId="2" borderId="101" xfId="0" applyFont="1" applyFill="1" applyBorder="1" applyAlignment="1">
      <alignment horizontal="center" vertical="center"/>
    </xf>
    <xf numFmtId="0" fontId="44" fillId="2" borderId="106" xfId="0" applyFont="1" applyFill="1" applyBorder="1" applyAlignment="1">
      <alignment horizontal="center" vertical="center"/>
    </xf>
    <xf numFmtId="0" fontId="47" fillId="0" borderId="26" xfId="0" applyFont="1" applyFill="1" applyBorder="1" applyAlignment="1">
      <alignment horizontal="center" vertical="center" wrapText="1"/>
    </xf>
    <xf numFmtId="0" fontId="56" fillId="0" borderId="109" xfId="0" applyFont="1" applyFill="1" applyBorder="1" applyAlignment="1">
      <alignment horizontal="center" vertical="center"/>
    </xf>
    <xf numFmtId="0" fontId="56" fillId="0" borderId="101" xfId="0" applyFont="1" applyFill="1" applyBorder="1" applyAlignment="1">
      <alignment horizontal="center" vertical="center"/>
    </xf>
    <xf numFmtId="0" fontId="17" fillId="0" borderId="109" xfId="0" applyFont="1" applyFill="1" applyBorder="1" applyAlignment="1">
      <alignment horizontal="center" vertical="center"/>
    </xf>
    <xf numFmtId="0" fontId="17" fillId="0" borderId="106" xfId="0" applyFont="1" applyFill="1" applyBorder="1" applyAlignment="1">
      <alignment horizontal="center" vertical="center"/>
    </xf>
    <xf numFmtId="0" fontId="117" fillId="2" borderId="0" xfId="0" applyFont="1" applyFill="1">
      <alignment vertical="center"/>
    </xf>
    <xf numFmtId="0" fontId="115" fillId="2" borderId="0" xfId="0" applyFont="1" applyFill="1">
      <alignment vertical="center"/>
    </xf>
    <xf numFmtId="0" fontId="56" fillId="0" borderId="2" xfId="0" applyFont="1" applyBorder="1" applyAlignment="1">
      <alignment horizontal="center" vertical="center"/>
    </xf>
    <xf numFmtId="0" fontId="10" fillId="0" borderId="0" xfId="0" applyFont="1">
      <alignment vertical="center"/>
    </xf>
    <xf numFmtId="0" fontId="3" fillId="0" borderId="0" xfId="0" applyFont="1" applyAlignment="1">
      <alignment vertical="center" wrapText="1"/>
    </xf>
    <xf numFmtId="0" fontId="20" fillId="2" borderId="0" xfId="0" applyFont="1" applyFill="1" applyAlignment="1">
      <alignment vertical="center" wrapText="1"/>
    </xf>
    <xf numFmtId="0" fontId="12" fillId="0" borderId="0" xfId="0" quotePrefix="1" applyFont="1" applyAlignment="1">
      <alignment horizontal="center" vertical="center"/>
    </xf>
    <xf numFmtId="0" fontId="39" fillId="2" borderId="0" xfId="0" applyFont="1" applyFill="1">
      <alignment vertical="center"/>
    </xf>
    <xf numFmtId="0" fontId="49" fillId="0" borderId="0" xfId="0" applyFont="1">
      <alignment vertical="center"/>
    </xf>
    <xf numFmtId="0" fontId="39" fillId="2" borderId="0" xfId="0" applyFont="1" applyFill="1" applyAlignment="1">
      <alignment horizontal="center" vertical="center"/>
    </xf>
    <xf numFmtId="0" fontId="44" fillId="2" borderId="0" xfId="0" applyFont="1" applyFill="1">
      <alignment vertical="center"/>
    </xf>
    <xf numFmtId="0" fontId="50" fillId="0" borderId="0" xfId="0" applyFont="1">
      <alignment vertical="center"/>
    </xf>
    <xf numFmtId="0" fontId="39" fillId="0" borderId="0" xfId="0" applyFont="1" applyAlignment="1">
      <alignment horizontal="center" vertical="center"/>
    </xf>
    <xf numFmtId="0" fontId="44" fillId="0" borderId="0" xfId="0" applyFont="1">
      <alignment vertical="center"/>
    </xf>
    <xf numFmtId="0" fontId="12" fillId="0" borderId="0" xfId="0" applyFont="1" applyAlignment="1">
      <alignment vertical="center" wrapText="1"/>
    </xf>
    <xf numFmtId="0" fontId="17" fillId="2" borderId="106" xfId="0" applyFont="1" applyFill="1" applyBorder="1" applyAlignment="1">
      <alignment horizontal="center" vertical="center"/>
    </xf>
    <xf numFmtId="0" fontId="70" fillId="2" borderId="27" xfId="0" applyFont="1" applyFill="1" applyBorder="1" applyAlignment="1">
      <alignment horizontal="center" vertical="center" wrapText="1"/>
    </xf>
    <xf numFmtId="0" fontId="17" fillId="2" borderId="109" xfId="0" applyFont="1" applyFill="1" applyBorder="1" applyAlignment="1">
      <alignment horizontal="center" vertical="center"/>
    </xf>
    <xf numFmtId="0" fontId="17" fillId="2" borderId="101" xfId="0" applyFont="1" applyFill="1" applyBorder="1" applyAlignment="1">
      <alignment horizontal="center" vertical="center"/>
    </xf>
    <xf numFmtId="3" fontId="27" fillId="0" borderId="95" xfId="1" applyNumberFormat="1" applyFont="1" applyFill="1" applyBorder="1">
      <alignment vertical="center"/>
    </xf>
    <xf numFmtId="38" fontId="27" fillId="0" borderId="84" xfId="1" applyFont="1" applyFill="1" applyBorder="1">
      <alignment vertical="center"/>
    </xf>
    <xf numFmtId="3" fontId="27" fillId="0" borderId="1" xfId="1" applyNumberFormat="1" applyFont="1" applyFill="1" applyBorder="1">
      <alignment vertical="center"/>
    </xf>
    <xf numFmtId="38" fontId="27" fillId="0" borderId="17" xfId="1" applyFont="1" applyFill="1" applyBorder="1">
      <alignment vertical="center"/>
    </xf>
    <xf numFmtId="38" fontId="39" fillId="0" borderId="41" xfId="1" applyFont="1" applyFill="1" applyBorder="1" applyAlignment="1">
      <alignment horizontal="right" vertical="center"/>
    </xf>
    <xf numFmtId="3" fontId="39" fillId="0" borderId="41" xfId="1" applyNumberFormat="1" applyFont="1" applyFill="1" applyBorder="1" applyAlignment="1">
      <alignment horizontal="right" vertical="center"/>
    </xf>
    <xf numFmtId="3" fontId="39" fillId="0" borderId="42" xfId="1" applyNumberFormat="1" applyFont="1" applyFill="1" applyBorder="1" applyAlignment="1">
      <alignment horizontal="right" vertical="center"/>
    </xf>
    <xf numFmtId="3" fontId="39" fillId="0" borderId="44" xfId="1" applyNumberFormat="1" applyFont="1" applyFill="1" applyBorder="1" applyAlignment="1">
      <alignment horizontal="right" vertical="center"/>
    </xf>
    <xf numFmtId="3" fontId="27" fillId="0" borderId="99" xfId="1" applyNumberFormat="1" applyFont="1" applyFill="1" applyBorder="1">
      <alignment vertical="center"/>
    </xf>
    <xf numFmtId="38" fontId="27" fillId="0" borderId="55" xfId="1" applyFont="1" applyFill="1" applyBorder="1">
      <alignment vertical="center"/>
    </xf>
    <xf numFmtId="3" fontId="27" fillId="0" borderId="52" xfId="1" applyNumberFormat="1" applyFont="1" applyFill="1" applyBorder="1">
      <alignment vertical="center"/>
    </xf>
    <xf numFmtId="38" fontId="27" fillId="0" borderId="47" xfId="1" applyFont="1" applyFill="1" applyBorder="1">
      <alignment vertical="center"/>
    </xf>
    <xf numFmtId="0" fontId="56" fillId="0" borderId="106" xfId="0" applyFont="1" applyFill="1" applyBorder="1" applyAlignment="1">
      <alignment horizontal="center" vertical="center"/>
    </xf>
    <xf numFmtId="0" fontId="15" fillId="0" borderId="0" xfId="0" applyFont="1" applyAlignment="1">
      <alignment horizontal="right" vertical="center" readingOrder="1"/>
    </xf>
    <xf numFmtId="0" fontId="93" fillId="0" borderId="0" xfId="0" applyFont="1" applyAlignment="1">
      <alignment horizontal="right" vertical="center" readingOrder="1"/>
    </xf>
    <xf numFmtId="0" fontId="93" fillId="0" borderId="0" xfId="0" applyFont="1" applyAlignment="1">
      <alignment horizontal="left" vertical="center" readingOrder="1"/>
    </xf>
    <xf numFmtId="0" fontId="120" fillId="0" borderId="0" xfId="0" applyFont="1" applyAlignment="1">
      <alignment horizontal="left" vertical="center" readingOrder="1"/>
    </xf>
    <xf numFmtId="0" fontId="82" fillId="0" borderId="0" xfId="0" applyFont="1" applyAlignment="1">
      <alignment horizontal="left" vertical="center" indent="1" readingOrder="1"/>
    </xf>
    <xf numFmtId="0" fontId="82" fillId="0" borderId="0" xfId="0" applyFont="1" applyAlignment="1">
      <alignment horizontal="left" vertical="center" indent="2" readingOrder="1"/>
    </xf>
    <xf numFmtId="0" fontId="95" fillId="0" borderId="0" xfId="0" applyFont="1" applyAlignment="1">
      <alignment horizontal="right" vertical="center"/>
    </xf>
    <xf numFmtId="0" fontId="96" fillId="0" borderId="0" xfId="0" applyFont="1" applyAlignment="1">
      <alignment horizontal="right" vertical="center"/>
    </xf>
    <xf numFmtId="0" fontId="96" fillId="0" borderId="0" xfId="0" applyFont="1" applyAlignment="1">
      <alignment horizontal="left" vertical="center"/>
    </xf>
    <xf numFmtId="0" fontId="95" fillId="0" borderId="0" xfId="0" applyFont="1" applyAlignment="1">
      <alignment horizontal="right" vertical="center" readingOrder="1"/>
    </xf>
    <xf numFmtId="0" fontId="96" fillId="0" borderId="0" xfId="0" applyFont="1" applyAlignment="1">
      <alignment horizontal="right" vertical="center" readingOrder="1"/>
    </xf>
    <xf numFmtId="0" fontId="96" fillId="0" borderId="0" xfId="0" applyFont="1" applyAlignment="1">
      <alignment horizontal="left" vertical="center" readingOrder="1"/>
    </xf>
    <xf numFmtId="0" fontId="97" fillId="0" borderId="0" xfId="0" applyFont="1" applyAlignment="1">
      <alignment horizontal="right" vertical="center" readingOrder="1"/>
    </xf>
    <xf numFmtId="0" fontId="46" fillId="0" borderId="0" xfId="0" applyFont="1" applyAlignment="1">
      <alignment horizontal="right" vertical="center" readingOrder="1"/>
    </xf>
    <xf numFmtId="0" fontId="46" fillId="0" borderId="0" xfId="0" applyFont="1" applyAlignment="1">
      <alignment horizontal="left" vertical="center" readingOrder="1"/>
    </xf>
    <xf numFmtId="0" fontId="121" fillId="0" borderId="0" xfId="0" applyFont="1" applyAlignment="1">
      <alignment horizontal="right" vertical="center" readingOrder="1"/>
    </xf>
    <xf numFmtId="0" fontId="82" fillId="0" borderId="0" xfId="0" applyFont="1" applyAlignment="1">
      <alignment horizontal="left" vertical="center" indent="5" readingOrder="1"/>
    </xf>
    <xf numFmtId="0" fontId="75" fillId="0" borderId="0" xfId="0" applyFont="1" applyAlignment="1">
      <alignment horizontal="left" vertical="center"/>
    </xf>
    <xf numFmtId="0" fontId="126" fillId="0" borderId="0" xfId="0" applyFont="1" applyAlignment="1">
      <alignment horizontal="left" vertical="center" readingOrder="1"/>
    </xf>
    <xf numFmtId="0" fontId="75" fillId="0" borderId="0" xfId="0" applyFont="1" applyAlignment="1">
      <alignment horizontal="left" vertical="center" indent="2" readingOrder="1"/>
    </xf>
    <xf numFmtId="0" fontId="75" fillId="0" borderId="0" xfId="0" applyFont="1" applyAlignment="1">
      <alignment horizontal="left" vertical="center" indent="5" readingOrder="1"/>
    </xf>
    <xf numFmtId="0" fontId="95" fillId="0" borderId="0" xfId="0" applyFont="1" applyAlignment="1">
      <alignment horizontal="left" vertical="center" readingOrder="1"/>
    </xf>
    <xf numFmtId="0" fontId="75" fillId="0" borderId="0" xfId="0" applyFont="1" applyAlignment="1">
      <alignment horizontal="left" vertical="center" indent="1" readingOrder="1"/>
    </xf>
    <xf numFmtId="0" fontId="15" fillId="2" borderId="0" xfId="0" applyFont="1" applyFill="1">
      <alignment vertical="center"/>
    </xf>
    <xf numFmtId="0" fontId="45" fillId="2" borderId="0" xfId="0" applyFont="1" applyFill="1" applyAlignment="1">
      <alignment horizontal="center" vertical="center" wrapText="1"/>
    </xf>
    <xf numFmtId="0" fontId="13" fillId="2" borderId="0" xfId="0" applyFont="1" applyFill="1">
      <alignment vertical="center"/>
    </xf>
    <xf numFmtId="0" fontId="38" fillId="2" borderId="35" xfId="0" applyFont="1" applyFill="1" applyBorder="1">
      <alignment vertical="center"/>
    </xf>
    <xf numFmtId="0" fontId="39" fillId="2" borderId="35" xfId="0" applyFont="1" applyFill="1" applyBorder="1" applyAlignment="1">
      <alignment horizontal="center" vertical="center"/>
    </xf>
    <xf numFmtId="0" fontId="127" fillId="2" borderId="0" xfId="0" applyFont="1" applyFill="1">
      <alignment vertical="center"/>
    </xf>
    <xf numFmtId="0" fontId="49" fillId="2" borderId="0" xfId="0" applyFont="1" applyFill="1">
      <alignment vertical="center"/>
    </xf>
    <xf numFmtId="0" fontId="127" fillId="2" borderId="0" xfId="0" applyFont="1" applyFill="1" applyAlignment="1">
      <alignment horizontal="center" vertical="center"/>
    </xf>
    <xf numFmtId="0" fontId="128" fillId="0" borderId="0" xfId="0" applyFont="1">
      <alignment vertical="center"/>
    </xf>
    <xf numFmtId="0" fontId="39" fillId="2" borderId="0" xfId="0" quotePrefix="1" applyFont="1" applyFill="1" applyAlignment="1">
      <alignment horizontal="center" vertical="center"/>
    </xf>
    <xf numFmtId="0" fontId="12" fillId="2" borderId="0" xfId="0" applyFont="1" applyFill="1" applyAlignment="1">
      <alignment horizontal="center" vertical="center"/>
    </xf>
    <xf numFmtId="0" fontId="12" fillId="2" borderId="0" xfId="0" quotePrefix="1" applyFont="1" applyFill="1" applyAlignment="1">
      <alignment horizontal="center" vertical="center"/>
    </xf>
    <xf numFmtId="0" fontId="12" fillId="0" borderId="0" xfId="0" applyFont="1" applyAlignment="1">
      <alignment horizontal="center" vertical="center"/>
    </xf>
    <xf numFmtId="177" fontId="12" fillId="0" borderId="0" xfId="0" applyNumberFormat="1" applyFont="1" applyAlignment="1">
      <alignment horizontal="center" vertical="center"/>
    </xf>
    <xf numFmtId="0" fontId="129" fillId="0" borderId="0" xfId="0" applyFont="1">
      <alignment vertical="center"/>
    </xf>
    <xf numFmtId="179" fontId="12" fillId="0" borderId="0" xfId="0" applyNumberFormat="1" applyFont="1">
      <alignment vertical="center"/>
    </xf>
    <xf numFmtId="177" fontId="12" fillId="0" borderId="0" xfId="0" applyNumberFormat="1" applyFont="1" applyAlignment="1">
      <alignment horizontal="center" vertical="center" wrapText="1"/>
    </xf>
    <xf numFmtId="181" fontId="12" fillId="0" borderId="0" xfId="0" applyNumberFormat="1" applyFont="1">
      <alignment vertical="center"/>
    </xf>
    <xf numFmtId="177" fontId="12" fillId="2" borderId="0" xfId="0" applyNumberFormat="1" applyFont="1" applyFill="1" applyAlignment="1">
      <alignment horizontal="left" vertical="center" wrapText="1"/>
    </xf>
    <xf numFmtId="177" fontId="12" fillId="0" borderId="0" xfId="0" applyNumberFormat="1" applyFont="1" applyAlignment="1">
      <alignment horizontal="left" vertical="center" wrapText="1"/>
    </xf>
    <xf numFmtId="0" fontId="13" fillId="0" borderId="0" xfId="0" applyFont="1" applyAlignment="1">
      <alignment horizontal="center" vertical="center"/>
    </xf>
    <xf numFmtId="0" fontId="22" fillId="0" borderId="0" xfId="0" applyFont="1" applyAlignment="1">
      <alignment horizontal="left" vertical="center" readingOrder="1"/>
    </xf>
    <xf numFmtId="0" fontId="125" fillId="2" borderId="0" xfId="0" applyFont="1" applyFill="1" applyAlignment="1">
      <alignment horizontal="right" vertical="center"/>
    </xf>
    <xf numFmtId="0" fontId="116" fillId="2" borderId="0" xfId="0" applyFont="1" applyFill="1" applyAlignment="1">
      <alignment horizontal="right" vertical="center"/>
    </xf>
    <xf numFmtId="0" fontId="65" fillId="0" borderId="0" xfId="0" applyFont="1">
      <alignment vertical="center"/>
    </xf>
    <xf numFmtId="0" fontId="50" fillId="0" borderId="0" xfId="0" applyFont="1" applyAlignment="1">
      <alignment horizontal="left" vertical="center"/>
    </xf>
    <xf numFmtId="0" fontId="131" fillId="0" borderId="0" xfId="0" applyFont="1">
      <alignment vertical="center"/>
    </xf>
    <xf numFmtId="192" fontId="10" fillId="0" borderId="0" xfId="0" applyNumberFormat="1" applyFont="1">
      <alignment vertical="center"/>
    </xf>
    <xf numFmtId="0" fontId="131" fillId="0" borderId="62" xfId="0" applyFont="1" applyBorder="1">
      <alignment vertical="center"/>
    </xf>
    <xf numFmtId="0" fontId="10" fillId="0" borderId="62" xfId="0" applyFont="1" applyBorder="1">
      <alignment vertical="center"/>
    </xf>
    <xf numFmtId="4" fontId="82" fillId="0" borderId="0" xfId="1" applyNumberFormat="1" applyFont="1" applyFill="1">
      <alignment vertical="center"/>
    </xf>
    <xf numFmtId="0" fontId="40" fillId="0" borderId="0" xfId="0" applyFont="1">
      <alignment vertical="center"/>
    </xf>
    <xf numFmtId="0" fontId="93" fillId="0" borderId="39" xfId="0" applyFont="1" applyBorder="1">
      <alignment vertical="center"/>
    </xf>
    <xf numFmtId="0" fontId="93" fillId="0" borderId="0" xfId="0" applyFont="1">
      <alignment vertical="center"/>
    </xf>
    <xf numFmtId="4" fontId="82" fillId="0" borderId="0" xfId="0" applyNumberFormat="1" applyFont="1">
      <alignment vertical="center"/>
    </xf>
    <xf numFmtId="43" fontId="40" fillId="0" borderId="0" xfId="0" applyNumberFormat="1" applyFont="1">
      <alignment vertical="center"/>
    </xf>
    <xf numFmtId="3" fontId="40" fillId="0" borderId="0" xfId="0" applyNumberFormat="1" applyFont="1">
      <alignment vertical="center"/>
    </xf>
    <xf numFmtId="193" fontId="40" fillId="0" borderId="0" xfId="0" applyNumberFormat="1" applyFont="1">
      <alignment vertical="center"/>
    </xf>
    <xf numFmtId="0" fontId="81" fillId="0" borderId="9" xfId="0" applyFont="1" applyBorder="1">
      <alignment vertical="center"/>
    </xf>
    <xf numFmtId="0" fontId="81" fillId="0" borderId="10" xfId="0" applyFont="1" applyBorder="1">
      <alignment vertical="center"/>
    </xf>
    <xf numFmtId="0" fontId="40" fillId="0" borderId="20" xfId="0" applyFont="1" applyBorder="1">
      <alignment vertical="center"/>
    </xf>
    <xf numFmtId="0" fontId="40" fillId="0" borderId="5" xfId="0" applyFont="1" applyBorder="1">
      <alignment vertical="center"/>
    </xf>
    <xf numFmtId="0" fontId="40" fillId="0" borderId="6" xfId="0" applyFont="1" applyBorder="1">
      <alignment vertical="center"/>
    </xf>
    <xf numFmtId="0" fontId="40" fillId="0" borderId="38" xfId="0" applyFont="1" applyBorder="1">
      <alignment vertical="center"/>
    </xf>
    <xf numFmtId="0" fontId="40" fillId="0" borderId="3" xfId="0" applyFont="1" applyBorder="1">
      <alignment vertical="center"/>
    </xf>
    <xf numFmtId="0" fontId="40" fillId="0" borderId="30" xfId="0" applyFont="1" applyBorder="1">
      <alignment vertical="center"/>
    </xf>
    <xf numFmtId="0" fontId="40" fillId="0" borderId="27" xfId="0" applyFont="1" applyBorder="1">
      <alignment vertical="center"/>
    </xf>
    <xf numFmtId="0" fontId="40" fillId="0" borderId="36" xfId="0" applyFont="1" applyBorder="1">
      <alignment vertical="center"/>
    </xf>
    <xf numFmtId="0" fontId="40" fillId="0" borderId="7" xfId="0" applyFont="1" applyBorder="1">
      <alignment vertical="center"/>
    </xf>
    <xf numFmtId="0" fontId="81" fillId="0" borderId="8" xfId="0" applyFont="1" applyBorder="1">
      <alignment vertical="center"/>
    </xf>
    <xf numFmtId="0" fontId="81" fillId="0" borderId="3" xfId="0" applyFont="1" applyBorder="1">
      <alignment vertical="center"/>
    </xf>
    <xf numFmtId="0" fontId="81" fillId="0" borderId="36" xfId="0" applyFont="1" applyBorder="1">
      <alignment vertical="center"/>
    </xf>
    <xf numFmtId="0" fontId="40" fillId="0" borderId="16" xfId="0" applyFont="1" applyBorder="1">
      <alignment vertical="center"/>
    </xf>
    <xf numFmtId="0" fontId="81" fillId="0" borderId="16" xfId="0" applyFont="1" applyBorder="1">
      <alignment vertical="center"/>
    </xf>
    <xf numFmtId="0" fontId="81" fillId="0" borderId="18" xfId="0" applyFont="1" applyBorder="1">
      <alignment vertical="center"/>
    </xf>
    <xf numFmtId="0" fontId="81" fillId="0" borderId="19" xfId="0" applyFont="1" applyBorder="1">
      <alignment vertical="center"/>
    </xf>
    <xf numFmtId="0" fontId="81" fillId="0" borderId="49" xfId="0" applyFont="1" applyBorder="1">
      <alignment vertical="center"/>
    </xf>
    <xf numFmtId="0" fontId="81" fillId="0" borderId="39" xfId="0" applyFont="1" applyBorder="1">
      <alignment vertical="center"/>
    </xf>
    <xf numFmtId="0" fontId="58" fillId="2" borderId="0" xfId="0" applyFont="1" applyFill="1">
      <alignment vertical="center"/>
    </xf>
    <xf numFmtId="0" fontId="42" fillId="2" borderId="35" xfId="0" applyFont="1" applyFill="1" applyBorder="1">
      <alignment vertical="center"/>
    </xf>
    <xf numFmtId="0" fontId="42" fillId="2" borderId="0" xfId="0" applyFont="1" applyFill="1">
      <alignment vertical="center"/>
    </xf>
    <xf numFmtId="0" fontId="58" fillId="0" borderId="0" xfId="0" applyFont="1">
      <alignment vertical="center"/>
    </xf>
    <xf numFmtId="0" fontId="131" fillId="2" borderId="0" xfId="0" applyFont="1" applyFill="1">
      <alignment vertical="center"/>
    </xf>
    <xf numFmtId="0" fontId="94" fillId="2" borderId="0" xfId="0" applyFont="1" applyFill="1" applyBorder="1" applyAlignment="1">
      <alignment horizontal="right" vertical="center" wrapText="1"/>
    </xf>
    <xf numFmtId="0" fontId="47" fillId="0" borderId="84" xfId="0" applyFont="1" applyFill="1" applyBorder="1" applyAlignment="1">
      <alignment horizontal="center" vertical="center" wrapText="1"/>
    </xf>
    <xf numFmtId="0" fontId="47" fillId="0" borderId="109" xfId="0" applyFont="1" applyFill="1" applyBorder="1" applyAlignment="1">
      <alignment horizontal="center" vertical="center" wrapText="1"/>
    </xf>
    <xf numFmtId="0" fontId="47" fillId="0" borderId="101" xfId="0" applyFont="1" applyFill="1" applyBorder="1" applyAlignment="1">
      <alignment horizontal="center" vertical="center" wrapText="1"/>
    </xf>
    <xf numFmtId="0" fontId="47" fillId="0" borderId="106" xfId="0" applyFont="1" applyFill="1" applyBorder="1" applyAlignment="1">
      <alignment horizontal="center" vertical="center" wrapText="1"/>
    </xf>
    <xf numFmtId="0" fontId="133" fillId="2" borderId="0" xfId="0" applyFont="1" applyFill="1" applyAlignment="1">
      <alignment vertical="center"/>
    </xf>
    <xf numFmtId="0" fontId="133" fillId="0" borderId="0" xfId="0" applyFont="1">
      <alignment vertical="center"/>
    </xf>
    <xf numFmtId="0" fontId="132" fillId="0" borderId="0" xfId="0" applyFont="1" applyFill="1" applyBorder="1" applyAlignment="1">
      <alignment horizontal="right" vertical="center" wrapText="1"/>
    </xf>
    <xf numFmtId="0" fontId="132" fillId="0" borderId="0" xfId="0" applyFont="1" applyFill="1" applyBorder="1" applyAlignment="1">
      <alignment horizontal="right" vertical="center"/>
    </xf>
    <xf numFmtId="0" fontId="47" fillId="2" borderId="22" xfId="0" applyFont="1" applyFill="1" applyBorder="1" applyAlignment="1">
      <alignment horizontal="center" vertical="center" wrapText="1"/>
    </xf>
    <xf numFmtId="0" fontId="47" fillId="0" borderId="27" xfId="0" applyFont="1" applyFill="1" applyBorder="1" applyAlignment="1">
      <alignment horizontal="center" vertical="center" wrapText="1"/>
    </xf>
    <xf numFmtId="0" fontId="124" fillId="2" borderId="0" xfId="0" applyFont="1" applyFill="1" applyAlignment="1">
      <alignment horizontal="right" vertical="center"/>
    </xf>
    <xf numFmtId="0" fontId="130" fillId="0" borderId="0" xfId="0" applyFont="1" applyAlignment="1">
      <alignment horizontal="right" vertical="center"/>
    </xf>
    <xf numFmtId="0" fontId="134" fillId="0" borderId="0" xfId="0" applyFont="1" applyAlignment="1">
      <alignment horizontal="right" vertical="center"/>
    </xf>
    <xf numFmtId="4" fontId="10" fillId="0" borderId="0" xfId="1" applyNumberFormat="1" applyFont="1" applyFill="1">
      <alignment vertical="center"/>
    </xf>
    <xf numFmtId="0" fontId="10" fillId="0" borderId="0" xfId="0" applyFont="1" applyAlignment="1">
      <alignment horizontal="right" vertical="center"/>
    </xf>
    <xf numFmtId="0" fontId="135" fillId="0" borderId="0" xfId="0" applyFont="1" applyAlignment="1">
      <alignment horizontal="right" vertical="center"/>
    </xf>
    <xf numFmtId="0" fontId="95" fillId="0" borderId="0" xfId="0" applyFont="1" applyAlignment="1">
      <alignment horizontal="left" vertical="center"/>
    </xf>
    <xf numFmtId="0" fontId="15" fillId="0" borderId="0" xfId="0" applyFont="1" applyAlignment="1">
      <alignment horizontal="left" vertical="center" readingOrder="1"/>
    </xf>
    <xf numFmtId="0" fontId="98" fillId="0" borderId="0" xfId="0" applyFont="1" applyAlignment="1">
      <alignment horizontal="left" vertical="center"/>
    </xf>
    <xf numFmtId="4" fontId="57" fillId="0" borderId="0" xfId="1" applyNumberFormat="1" applyFont="1" applyFill="1">
      <alignment vertical="center"/>
    </xf>
    <xf numFmtId="4" fontId="38" fillId="0" borderId="0" xfId="1" applyNumberFormat="1" applyFont="1" applyFill="1">
      <alignment vertical="center"/>
    </xf>
    <xf numFmtId="176" fontId="38" fillId="0" borderId="62" xfId="9" applyNumberFormat="1" applyFont="1" applyFill="1" applyBorder="1">
      <alignment vertical="center"/>
    </xf>
    <xf numFmtId="4" fontId="57" fillId="0" borderId="0" xfId="1" applyNumberFormat="1" applyFont="1" applyFill="1" applyAlignment="1">
      <alignment horizontal="right" vertical="center"/>
    </xf>
    <xf numFmtId="4" fontId="57" fillId="0" borderId="62" xfId="1" applyNumberFormat="1" applyFont="1" applyFill="1" applyBorder="1">
      <alignment vertical="center"/>
    </xf>
    <xf numFmtId="0" fontId="114" fillId="0" borderId="0" xfId="0" applyFont="1">
      <alignment vertical="center"/>
    </xf>
    <xf numFmtId="0" fontId="87" fillId="0" borderId="64" xfId="0" applyFont="1" applyBorder="1">
      <alignment vertical="center"/>
    </xf>
    <xf numFmtId="0" fontId="87" fillId="0" borderId="64" xfId="0" applyFont="1" applyBorder="1" applyAlignment="1">
      <alignment horizontal="right" vertical="center"/>
    </xf>
    <xf numFmtId="177" fontId="87" fillId="0" borderId="58" xfId="0" applyNumberFormat="1" applyFont="1" applyBorder="1" applyAlignment="1">
      <alignment horizontal="right" vertical="center" wrapText="1" indent="2"/>
    </xf>
    <xf numFmtId="0" fontId="87" fillId="0" borderId="58" xfId="0" applyFont="1" applyBorder="1">
      <alignment vertical="center"/>
    </xf>
    <xf numFmtId="0" fontId="87" fillId="0" borderId="58" xfId="0" applyFont="1" applyBorder="1" applyAlignment="1">
      <alignment horizontal="right" vertical="center"/>
    </xf>
    <xf numFmtId="182" fontId="49" fillId="0" borderId="58" xfId="0" applyNumberFormat="1" applyFont="1" applyBorder="1" applyAlignment="1">
      <alignment horizontal="right" vertical="center" indent="1"/>
    </xf>
    <xf numFmtId="0" fontId="87" fillId="0" borderId="90" xfId="0" applyFont="1" applyBorder="1" applyAlignment="1">
      <alignment horizontal="right" vertical="center"/>
    </xf>
    <xf numFmtId="182" fontId="49" fillId="0" borderId="90" xfId="0" applyNumberFormat="1" applyFont="1" applyBorder="1" applyAlignment="1">
      <alignment horizontal="right" vertical="center" indent="1"/>
    </xf>
    <xf numFmtId="0" fontId="90" fillId="0" borderId="0" xfId="0" applyFont="1" applyBorder="1">
      <alignment vertical="center"/>
    </xf>
    <xf numFmtId="0" fontId="90" fillId="0" borderId="0" xfId="0" applyFont="1" applyBorder="1" applyAlignment="1">
      <alignment horizontal="right" vertical="center"/>
    </xf>
    <xf numFmtId="182" fontId="49" fillId="0" borderId="0" xfId="0" applyNumberFormat="1" applyFont="1" applyBorder="1" applyAlignment="1">
      <alignment horizontal="right" vertical="center"/>
    </xf>
    <xf numFmtId="0" fontId="136" fillId="0" borderId="0" xfId="0" applyFont="1">
      <alignment vertical="center"/>
    </xf>
    <xf numFmtId="0" fontId="136" fillId="0" borderId="0" xfId="0" applyFont="1" applyAlignment="1">
      <alignment horizontal="right" vertical="center"/>
    </xf>
    <xf numFmtId="182" fontId="10" fillId="0" borderId="0" xfId="0" applyNumberFormat="1" applyFont="1" applyAlignment="1">
      <alignment horizontal="left" vertical="center"/>
    </xf>
    <xf numFmtId="0" fontId="90" fillId="0" borderId="0" xfId="0" applyFont="1" applyAlignment="1">
      <alignment horizontal="left" vertical="center"/>
    </xf>
    <xf numFmtId="0" fontId="90" fillId="0" borderId="0" xfId="0" applyFont="1" applyAlignment="1">
      <alignment horizontal="right" vertical="center"/>
    </xf>
    <xf numFmtId="186" fontId="49" fillId="0" borderId="0" xfId="8" applyNumberFormat="1" applyFont="1" applyAlignment="1">
      <alignment horizontal="left" vertical="center" wrapText="1"/>
    </xf>
    <xf numFmtId="0" fontId="87" fillId="0" borderId="58" xfId="0" applyFont="1" applyBorder="1" applyAlignment="1">
      <alignment horizontal="left" vertical="center"/>
    </xf>
    <xf numFmtId="186" fontId="49" fillId="0" borderId="58" xfId="8" applyNumberFormat="1" applyFont="1" applyBorder="1" applyAlignment="1">
      <alignment horizontal="right" vertical="center" wrapText="1" indent="2"/>
    </xf>
    <xf numFmtId="0" fontId="87" fillId="0" borderId="60" xfId="0" applyFont="1" applyBorder="1" applyAlignment="1">
      <alignment horizontal="left" vertical="center"/>
    </xf>
    <xf numFmtId="0" fontId="87" fillId="0" borderId="60" xfId="0" applyFont="1" applyBorder="1" applyAlignment="1">
      <alignment horizontal="right" vertical="center"/>
    </xf>
    <xf numFmtId="186" fontId="49" fillId="0" borderId="60" xfId="8" applyNumberFormat="1" applyFont="1" applyBorder="1" applyAlignment="1">
      <alignment horizontal="right" vertical="center" wrapText="1" indent="2"/>
    </xf>
    <xf numFmtId="0" fontId="10" fillId="0" borderId="40" xfId="0" applyFont="1" applyBorder="1">
      <alignment vertical="center"/>
    </xf>
    <xf numFmtId="0" fontId="10" fillId="0" borderId="40" xfId="0" applyFont="1" applyBorder="1" applyAlignment="1">
      <alignment horizontal="right" vertical="center"/>
    </xf>
    <xf numFmtId="0" fontId="10" fillId="0" borderId="40" xfId="0" applyFont="1" applyBorder="1" applyAlignment="1">
      <alignment horizontal="left" vertical="center"/>
    </xf>
    <xf numFmtId="0" fontId="10" fillId="0" borderId="0" xfId="0" applyFont="1" applyAlignment="1">
      <alignment horizontal="left" vertical="center"/>
    </xf>
    <xf numFmtId="0" fontId="9" fillId="0" borderId="0" xfId="0" applyFont="1">
      <alignment vertical="center"/>
    </xf>
    <xf numFmtId="0" fontId="9" fillId="0" borderId="0" xfId="0" applyFont="1" applyAlignment="1">
      <alignment horizontal="right" vertical="center"/>
    </xf>
    <xf numFmtId="0" fontId="141" fillId="2" borderId="0" xfId="0" applyFont="1" applyFill="1" applyAlignment="1">
      <alignment horizontal="left" vertical="center"/>
    </xf>
    <xf numFmtId="0" fontId="144" fillId="0" borderId="0" xfId="0" applyFont="1" applyAlignment="1">
      <alignment horizontal="left" vertical="center"/>
    </xf>
    <xf numFmtId="0" fontId="137" fillId="0" borderId="0" xfId="0" applyFont="1" applyAlignment="1">
      <alignment horizontal="left" vertical="center"/>
    </xf>
    <xf numFmtId="0" fontId="77" fillId="0" borderId="0" xfId="0" applyFont="1" applyAlignment="1">
      <alignment horizontal="left" vertical="center"/>
    </xf>
    <xf numFmtId="0" fontId="145" fillId="2" borderId="0" xfId="0" applyFont="1" applyFill="1" applyAlignment="1">
      <alignment horizontal="right" vertical="center"/>
    </xf>
    <xf numFmtId="0" fontId="36" fillId="0" borderId="61" xfId="6" applyFont="1" applyFill="1" applyBorder="1" applyAlignment="1">
      <alignment vertical="center" wrapText="1"/>
    </xf>
    <xf numFmtId="0" fontId="36" fillId="0" borderId="0" xfId="6" applyFont="1" applyFill="1" applyAlignment="1">
      <alignment vertical="center" wrapText="1"/>
    </xf>
    <xf numFmtId="0" fontId="36" fillId="0" borderId="64" xfId="6" applyFont="1" applyFill="1" applyBorder="1" applyAlignment="1">
      <alignment vertical="center" wrapText="1"/>
    </xf>
    <xf numFmtId="0" fontId="36" fillId="0" borderId="0" xfId="6" applyFont="1" applyFill="1"/>
    <xf numFmtId="0" fontId="36" fillId="0" borderId="35" xfId="6" applyFont="1" applyFill="1" applyBorder="1" applyAlignment="1">
      <alignment vertical="center" wrapText="1"/>
    </xf>
    <xf numFmtId="0" fontId="36" fillId="0" borderId="0" xfId="8" applyFont="1" applyFill="1" applyAlignment="1">
      <alignment horizontal="left" vertical="center"/>
    </xf>
    <xf numFmtId="0" fontId="36" fillId="0" borderId="0" xfId="8" applyFont="1" applyFill="1" applyAlignment="1">
      <alignment vertical="center" wrapText="1"/>
    </xf>
    <xf numFmtId="0" fontId="36" fillId="0" borderId="61" xfId="8" applyFont="1" applyFill="1" applyBorder="1" applyAlignment="1">
      <alignment vertical="center" wrapText="1"/>
    </xf>
    <xf numFmtId="0" fontId="36" fillId="0" borderId="0" xfId="8" applyFont="1" applyBorder="1" applyAlignment="1">
      <alignment vertical="center" wrapText="1"/>
    </xf>
    <xf numFmtId="0" fontId="36" fillId="0" borderId="0" xfId="6" applyFont="1" applyBorder="1" applyAlignment="1">
      <alignment vertical="center" wrapText="1"/>
    </xf>
    <xf numFmtId="0" fontId="21" fillId="0" borderId="54" xfId="6" applyFont="1" applyBorder="1"/>
    <xf numFmtId="0" fontId="39" fillId="0" borderId="0" xfId="0" applyFont="1" applyFill="1">
      <alignment vertical="center"/>
    </xf>
    <xf numFmtId="0" fontId="49" fillId="0" borderId="0" xfId="0" applyFont="1" applyFill="1">
      <alignment vertical="center"/>
    </xf>
    <xf numFmtId="0" fontId="39" fillId="0" borderId="0" xfId="0" applyFont="1" applyFill="1" applyAlignment="1">
      <alignment horizontal="center" vertical="center"/>
    </xf>
    <xf numFmtId="4" fontId="12" fillId="0" borderId="0" xfId="1" applyNumberFormat="1" applyFont="1" applyFill="1" applyAlignment="1">
      <alignment horizontal="right" vertical="center"/>
    </xf>
    <xf numFmtId="0" fontId="134" fillId="0" borderId="0" xfId="0" applyFont="1" applyAlignment="1">
      <alignment horizontal="left" vertical="center"/>
    </xf>
    <xf numFmtId="4" fontId="36" fillId="0" borderId="0" xfId="1" applyNumberFormat="1" applyFont="1" applyFill="1" applyAlignment="1">
      <alignment horizontal="right" vertical="center"/>
    </xf>
    <xf numFmtId="0" fontId="119" fillId="0" borderId="0" xfId="0" applyFont="1" applyFill="1" applyAlignment="1">
      <alignment horizontal="right" vertical="center"/>
    </xf>
    <xf numFmtId="194" fontId="149" fillId="0" borderId="14" xfId="1" applyNumberFormat="1" applyFont="1" applyFill="1" applyBorder="1" applyAlignment="1">
      <alignment horizontal="right" vertical="center"/>
    </xf>
    <xf numFmtId="194" fontId="149" fillId="0" borderId="12" xfId="1" applyNumberFormat="1" applyFont="1" applyFill="1" applyBorder="1" applyAlignment="1">
      <alignment horizontal="right" vertical="center"/>
    </xf>
    <xf numFmtId="194" fontId="149" fillId="0" borderId="48" xfId="1" applyNumberFormat="1" applyFont="1" applyFill="1" applyBorder="1" applyAlignment="1">
      <alignment horizontal="right" vertical="center"/>
    </xf>
    <xf numFmtId="10" fontId="149" fillId="0" borderId="3" xfId="9" applyNumberFormat="1" applyFont="1" applyFill="1" applyBorder="1" applyAlignment="1">
      <alignment horizontal="right" vertical="center"/>
    </xf>
    <xf numFmtId="10" fontId="149" fillId="0" borderId="2" xfId="9" applyNumberFormat="1" applyFont="1" applyFill="1" applyBorder="1" applyAlignment="1">
      <alignment horizontal="right" vertical="center"/>
    </xf>
    <xf numFmtId="10" fontId="149" fillId="0" borderId="52" xfId="9" applyNumberFormat="1" applyFont="1" applyFill="1" applyBorder="1" applyAlignment="1">
      <alignment horizontal="right" vertical="center"/>
    </xf>
    <xf numFmtId="10" fontId="149" fillId="0" borderId="26" xfId="9" applyNumberFormat="1" applyFont="1" applyFill="1" applyBorder="1" applyAlignment="1">
      <alignment horizontal="right" vertical="center"/>
    </xf>
    <xf numFmtId="10" fontId="149" fillId="0" borderId="47" xfId="9" applyNumberFormat="1" applyFont="1" applyFill="1" applyBorder="1" applyAlignment="1">
      <alignment horizontal="right" vertical="center"/>
    </xf>
    <xf numFmtId="179" fontId="153" fillId="4" borderId="7" xfId="0" applyNumberFormat="1" applyFont="1" applyFill="1" applyBorder="1" applyAlignment="1">
      <alignment horizontal="right" vertical="center"/>
    </xf>
    <xf numFmtId="179" fontId="153" fillId="4" borderId="53" xfId="0" applyNumberFormat="1" applyFont="1" applyFill="1" applyBorder="1" applyAlignment="1">
      <alignment horizontal="right" vertical="center"/>
    </xf>
    <xf numFmtId="0" fontId="154" fillId="0" borderId="18" xfId="0" applyFont="1" applyBorder="1" applyAlignment="1">
      <alignment vertical="center" wrapText="1"/>
    </xf>
    <xf numFmtId="179" fontId="156" fillId="0" borderId="2" xfId="0" applyNumberFormat="1" applyFont="1" applyBorder="1" applyAlignment="1">
      <alignment horizontal="right" vertical="center"/>
    </xf>
    <xf numFmtId="179" fontId="156" fillId="0" borderId="52" xfId="0" applyNumberFormat="1" applyFont="1" applyBorder="1" applyAlignment="1">
      <alignment horizontal="right" vertical="center"/>
    </xf>
    <xf numFmtId="179" fontId="153" fillId="4" borderId="2" xfId="0" applyNumberFormat="1" applyFont="1" applyFill="1" applyBorder="1" applyAlignment="1">
      <alignment horizontal="right" vertical="center"/>
    </xf>
    <xf numFmtId="179" fontId="153" fillId="4" borderId="52" xfId="0" applyNumberFormat="1" applyFont="1" applyFill="1" applyBorder="1" applyAlignment="1">
      <alignment horizontal="right" vertical="center"/>
    </xf>
    <xf numFmtId="0" fontId="154" fillId="2" borderId="18" xfId="0" applyFont="1" applyFill="1" applyBorder="1" applyAlignment="1">
      <alignment vertical="center" wrapText="1"/>
    </xf>
    <xf numFmtId="177" fontId="156" fillId="0" borderId="2" xfId="0" applyNumberFormat="1" applyFont="1" applyBorder="1" applyAlignment="1">
      <alignment horizontal="right" vertical="center"/>
    </xf>
    <xf numFmtId="177" fontId="156" fillId="0" borderId="52" xfId="0" applyNumberFormat="1" applyFont="1" applyBorder="1" applyAlignment="1">
      <alignment horizontal="right" vertical="center"/>
    </xf>
    <xf numFmtId="179" fontId="153" fillId="4" borderId="5" xfId="0" applyNumberFormat="1" applyFont="1" applyFill="1" applyBorder="1" applyAlignment="1">
      <alignment horizontal="right" vertical="center"/>
    </xf>
    <xf numFmtId="180" fontId="153" fillId="4" borderId="5" xfId="0" applyNumberFormat="1" applyFont="1" applyFill="1" applyBorder="1" applyAlignment="1">
      <alignment horizontal="right" vertical="center"/>
    </xf>
    <xf numFmtId="180" fontId="153" fillId="4" borderId="55" xfId="0" applyNumberFormat="1" applyFont="1" applyFill="1" applyBorder="1" applyAlignment="1">
      <alignment horizontal="right" vertical="center"/>
    </xf>
    <xf numFmtId="177" fontId="153" fillId="4" borderId="26" xfId="0" applyNumberFormat="1" applyFont="1" applyFill="1" applyBorder="1" applyAlignment="1">
      <alignment horizontal="right" vertical="center"/>
    </xf>
    <xf numFmtId="38" fontId="153" fillId="4" borderId="47" xfId="1" applyFont="1" applyFill="1" applyBorder="1" applyAlignment="1">
      <alignment horizontal="right" vertical="center"/>
    </xf>
    <xf numFmtId="0" fontId="159" fillId="0" borderId="20" xfId="0" applyFont="1" applyBorder="1" applyAlignment="1">
      <alignment horizontal="left" vertical="center" wrapText="1"/>
    </xf>
    <xf numFmtId="0" fontId="161" fillId="0" borderId="0" xfId="0" applyFont="1">
      <alignment vertical="center"/>
    </xf>
    <xf numFmtId="0" fontId="159" fillId="0" borderId="0" xfId="0" applyFont="1" applyAlignment="1">
      <alignment horizontal="left" vertical="center" wrapText="1"/>
    </xf>
    <xf numFmtId="195" fontId="156" fillId="0" borderId="0" xfId="1" applyNumberFormat="1" applyFont="1" applyFill="1" applyBorder="1" applyAlignment="1">
      <alignment horizontal="right" vertical="center"/>
    </xf>
    <xf numFmtId="177" fontId="156" fillId="0" borderId="0" xfId="0" applyNumberFormat="1" applyFont="1" applyAlignment="1">
      <alignment horizontal="right" vertical="center"/>
    </xf>
    <xf numFmtId="38" fontId="156" fillId="0" borderId="0" xfId="1" applyFont="1" applyFill="1" applyBorder="1" applyAlignment="1">
      <alignment horizontal="right" vertical="center"/>
    </xf>
    <xf numFmtId="38" fontId="156" fillId="0" borderId="37" xfId="1" applyFont="1" applyFill="1" applyBorder="1" applyAlignment="1">
      <alignment horizontal="right" vertical="center"/>
    </xf>
    <xf numFmtId="180" fontId="153" fillId="4" borderId="66" xfId="0" applyNumberFormat="1" applyFont="1" applyFill="1" applyBorder="1" applyAlignment="1">
      <alignment horizontal="right" vertical="center"/>
    </xf>
    <xf numFmtId="38" fontId="153" fillId="4" borderId="83" xfId="1" applyFont="1" applyFill="1" applyBorder="1" applyAlignment="1">
      <alignment horizontal="right" vertical="center"/>
    </xf>
    <xf numFmtId="38" fontId="153" fillId="4" borderId="48" xfId="1" applyFont="1" applyFill="1" applyBorder="1" applyAlignment="1">
      <alignment horizontal="right" vertical="center"/>
    </xf>
    <xf numFmtId="0" fontId="162" fillId="0" borderId="26" xfId="0" applyFont="1" applyBorder="1" applyAlignment="1">
      <alignment horizontal="center" vertical="center"/>
    </xf>
    <xf numFmtId="0" fontId="162" fillId="0" borderId="47" xfId="0" applyFont="1" applyBorder="1" applyAlignment="1">
      <alignment horizontal="center" vertical="center"/>
    </xf>
    <xf numFmtId="0" fontId="164" fillId="2" borderId="0" xfId="0" applyFont="1" applyFill="1">
      <alignment vertical="center"/>
    </xf>
    <xf numFmtId="0" fontId="36" fillId="0" borderId="64" xfId="8" applyFont="1" applyFill="1" applyBorder="1" applyAlignment="1">
      <alignment horizontal="left" vertical="center" wrapText="1"/>
    </xf>
    <xf numFmtId="0" fontId="36" fillId="0" borderId="0" xfId="8" applyFont="1" applyBorder="1" applyAlignment="1">
      <alignment horizontal="center" vertical="center"/>
    </xf>
    <xf numFmtId="0" fontId="36" fillId="0" borderId="10" xfId="8" applyFont="1" applyBorder="1" applyAlignment="1">
      <alignment horizontal="left" vertical="center"/>
    </xf>
    <xf numFmtId="0" fontId="36" fillId="0" borderId="58" xfId="8" applyFont="1" applyFill="1" applyBorder="1" applyAlignment="1">
      <alignment horizontal="left" vertical="center" wrapText="1"/>
    </xf>
    <xf numFmtId="0" fontId="36" fillId="0" borderId="0" xfId="8" applyFont="1" applyFill="1" applyBorder="1" applyAlignment="1">
      <alignment horizontal="left" vertical="center" wrapText="1"/>
    </xf>
    <xf numFmtId="0" fontId="36" fillId="0" borderId="64" xfId="8" applyFont="1" applyFill="1" applyBorder="1" applyAlignment="1">
      <alignment horizontal="center" vertical="center"/>
    </xf>
    <xf numFmtId="0" fontId="36" fillId="0" borderId="58" xfId="8" applyFont="1" applyFill="1" applyBorder="1" applyAlignment="1">
      <alignment horizontal="left" vertical="center"/>
    </xf>
    <xf numFmtId="0" fontId="36" fillId="0" borderId="0" xfId="6" applyFont="1" applyFill="1" applyBorder="1" applyAlignment="1">
      <alignment vertical="center" wrapText="1"/>
    </xf>
    <xf numFmtId="0" fontId="21" fillId="0" borderId="0" xfId="6" applyFont="1" applyBorder="1"/>
    <xf numFmtId="0" fontId="14" fillId="0" borderId="0" xfId="6" applyFont="1" applyBorder="1" applyAlignment="1">
      <alignment vertical="center" wrapText="1"/>
    </xf>
    <xf numFmtId="0" fontId="36" fillId="0" borderId="0" xfId="6" applyFont="1" applyBorder="1"/>
    <xf numFmtId="0" fontId="57" fillId="0" borderId="0" xfId="6" applyFont="1" applyBorder="1"/>
    <xf numFmtId="0" fontId="36" fillId="0" borderId="0" xfId="8" applyFont="1" applyBorder="1" applyAlignment="1">
      <alignment horizontal="left" vertical="center" wrapText="1"/>
    </xf>
    <xf numFmtId="0" fontId="36" fillId="0" borderId="0" xfId="6" applyFont="1" applyFill="1" applyBorder="1"/>
    <xf numFmtId="0" fontId="41" fillId="0" borderId="0" xfId="8" applyFont="1" applyFill="1" applyBorder="1" applyAlignment="1">
      <alignment horizontal="center" vertical="center" wrapText="1"/>
    </xf>
    <xf numFmtId="0" fontId="26" fillId="0" borderId="0" xfId="6" applyFont="1" applyAlignment="1">
      <alignment vertical="top"/>
    </xf>
    <xf numFmtId="0" fontId="36" fillId="0" borderId="58" xfId="8" applyFont="1" applyBorder="1" applyAlignment="1">
      <alignment horizontal="left" vertical="center" wrapText="1"/>
    </xf>
    <xf numFmtId="0" fontId="40" fillId="0" borderId="58" xfId="8" applyFont="1" applyFill="1" applyBorder="1" applyAlignment="1">
      <alignment horizontal="center" vertical="center"/>
    </xf>
    <xf numFmtId="0" fontId="40" fillId="0" borderId="59" xfId="8" applyFont="1" applyBorder="1" applyAlignment="1">
      <alignment horizontal="center" vertical="center"/>
    </xf>
    <xf numFmtId="14" fontId="36" fillId="0" borderId="58" xfId="8" applyNumberFormat="1" applyFont="1" applyBorder="1" applyAlignment="1">
      <alignment horizontal="center" vertical="center"/>
    </xf>
    <xf numFmtId="14" fontId="36" fillId="0" borderId="58" xfId="8" applyNumberFormat="1" applyFont="1" applyFill="1" applyBorder="1" applyAlignment="1">
      <alignment horizontal="center" vertical="center"/>
    </xf>
    <xf numFmtId="14" fontId="36" fillId="0" borderId="61" xfId="8" applyNumberFormat="1" applyFont="1" applyFill="1" applyBorder="1" applyAlignment="1">
      <alignment horizontal="center" vertical="center"/>
    </xf>
    <xf numFmtId="0" fontId="36" fillId="0" borderId="35" xfId="8" applyFont="1" applyFill="1" applyBorder="1" applyAlignment="1">
      <alignment vertical="center" wrapText="1"/>
    </xf>
    <xf numFmtId="14" fontId="36" fillId="0" borderId="64" xfId="8" applyNumberFormat="1" applyFont="1" applyBorder="1" applyAlignment="1">
      <alignment horizontal="center" vertical="center"/>
    </xf>
    <xf numFmtId="14" fontId="36" fillId="0" borderId="64" xfId="8" applyNumberFormat="1" applyFont="1" applyFill="1" applyBorder="1" applyAlignment="1">
      <alignment horizontal="center" vertical="center"/>
    </xf>
    <xf numFmtId="0" fontId="40" fillId="0" borderId="64" xfId="8" applyFont="1" applyFill="1" applyBorder="1" applyAlignment="1">
      <alignment horizontal="center" vertical="center"/>
    </xf>
    <xf numFmtId="0" fontId="167" fillId="0" borderId="64" xfId="8" applyFont="1" applyBorder="1" applyAlignment="1">
      <alignment horizontal="center" vertical="center"/>
    </xf>
    <xf numFmtId="0" fontId="168" fillId="0" borderId="0" xfId="6" applyFont="1" applyAlignment="1">
      <alignment vertical="top"/>
    </xf>
    <xf numFmtId="0" fontId="81" fillId="3" borderId="123" xfId="8" applyFont="1" applyFill="1" applyBorder="1" applyAlignment="1">
      <alignment horizontal="center" vertical="center" wrapText="1"/>
    </xf>
    <xf numFmtId="0" fontId="81" fillId="0" borderId="8" xfId="8" applyFont="1" applyFill="1" applyBorder="1" applyAlignment="1">
      <alignment vertical="center" wrapText="1"/>
    </xf>
    <xf numFmtId="0" fontId="40" fillId="0" borderId="61" xfId="8" applyFont="1" applyFill="1" applyBorder="1" applyAlignment="1">
      <alignment horizontal="center" vertical="center"/>
    </xf>
    <xf numFmtId="0" fontId="49" fillId="0" borderId="8" xfId="8" applyFont="1" applyFill="1" applyBorder="1" applyAlignment="1">
      <alignment horizontal="center" vertical="center"/>
    </xf>
    <xf numFmtId="0" fontId="36" fillId="0" borderId="0" xfId="8" applyFont="1" applyFill="1" applyBorder="1" applyAlignment="1">
      <alignment vertical="top"/>
    </xf>
    <xf numFmtId="0" fontId="36" fillId="0" borderId="35" xfId="8" applyFont="1" applyFill="1" applyBorder="1" applyAlignment="1">
      <alignment vertical="top"/>
    </xf>
    <xf numFmtId="0" fontId="81" fillId="0" borderId="8" xfId="8" applyFont="1" applyBorder="1" applyAlignment="1">
      <alignment horizontal="center" vertical="center" wrapText="1"/>
    </xf>
    <xf numFmtId="0" fontId="21" fillId="0" borderId="38" xfId="6" applyFont="1" applyBorder="1"/>
    <xf numFmtId="0" fontId="39" fillId="0" borderId="0" xfId="0" applyFont="1" applyFill="1" applyAlignment="1">
      <alignment vertical="center"/>
    </xf>
    <xf numFmtId="0" fontId="39" fillId="0" borderId="0" xfId="8" applyFont="1" applyBorder="1" applyAlignment="1">
      <alignment horizontal="center" vertical="center"/>
    </xf>
    <xf numFmtId="0" fontId="39" fillId="0" borderId="0" xfId="8" applyFont="1" applyFill="1" applyBorder="1" applyAlignment="1">
      <alignment horizontal="left" vertical="center" wrapText="1"/>
    </xf>
    <xf numFmtId="0" fontId="39" fillId="0" borderId="0" xfId="6" applyFont="1" applyAlignment="1">
      <alignment horizontal="right" vertical="center"/>
    </xf>
    <xf numFmtId="0" fontId="39" fillId="0" borderId="0" xfId="6" applyFont="1" applyBorder="1" applyAlignment="1">
      <alignment vertical="center"/>
    </xf>
    <xf numFmtId="0" fontId="49" fillId="0" borderId="0" xfId="6" applyFont="1" applyAlignment="1">
      <alignment vertical="center"/>
    </xf>
    <xf numFmtId="0" fontId="12" fillId="0" borderId="0" xfId="6" applyFont="1" applyBorder="1" applyAlignment="1">
      <alignment vertical="center"/>
    </xf>
    <xf numFmtId="0" fontId="39" fillId="0" borderId="0" xfId="6" applyFont="1" applyAlignment="1">
      <alignment vertical="center"/>
    </xf>
    <xf numFmtId="0" fontId="39" fillId="0" borderId="0" xfId="6" applyFont="1" applyBorder="1" applyAlignment="1">
      <alignment horizontal="right" vertical="center"/>
    </xf>
    <xf numFmtId="0" fontId="12" fillId="0" borderId="0" xfId="6" applyFont="1" applyBorder="1" applyAlignment="1">
      <alignment horizontal="right" vertical="center"/>
    </xf>
    <xf numFmtId="0" fontId="12" fillId="0" borderId="0" xfId="6" applyFont="1" applyAlignment="1">
      <alignment horizontal="right" vertical="center"/>
    </xf>
    <xf numFmtId="0" fontId="36" fillId="0" borderId="0" xfId="6" applyFont="1" applyBorder="1" applyAlignment="1">
      <alignment vertical="center"/>
    </xf>
    <xf numFmtId="0" fontId="36" fillId="0" borderId="35" xfId="6" applyFont="1" applyBorder="1"/>
    <xf numFmtId="0" fontId="81" fillId="0" borderId="8" xfId="8" applyFont="1" applyFill="1" applyBorder="1" applyAlignment="1">
      <alignment vertical="center"/>
    </xf>
    <xf numFmtId="20" fontId="66" fillId="0" borderId="0" xfId="6" applyNumberFormat="1" applyFont="1" applyAlignment="1">
      <alignment vertical="center"/>
    </xf>
    <xf numFmtId="0" fontId="81" fillId="3" borderId="123" xfId="8" applyFont="1" applyFill="1" applyBorder="1" applyAlignment="1">
      <alignment horizontal="left" vertical="center" wrapText="1"/>
    </xf>
    <xf numFmtId="14" fontId="36" fillId="0" borderId="0" xfId="8" applyNumberFormat="1" applyFont="1" applyFill="1" applyBorder="1" applyAlignment="1">
      <alignment horizontal="center" vertical="center" wrapText="1"/>
    </xf>
    <xf numFmtId="0" fontId="40" fillId="0" borderId="0" xfId="8" applyFont="1" applyFill="1" applyBorder="1" applyAlignment="1">
      <alignment horizontal="center" vertical="center"/>
    </xf>
    <xf numFmtId="0" fontId="12" fillId="0" borderId="0" xfId="0" applyFont="1" applyAlignment="1">
      <alignment horizontal="center" vertical="center"/>
    </xf>
    <xf numFmtId="0" fontId="36" fillId="0" borderId="59" xfId="8" applyFont="1" applyFill="1" applyBorder="1" applyAlignment="1">
      <alignment horizontal="left" vertical="center" wrapText="1"/>
    </xf>
    <xf numFmtId="14" fontId="36" fillId="0" borderId="59" xfId="8" applyNumberFormat="1" applyFont="1" applyFill="1" applyBorder="1" applyAlignment="1">
      <alignment horizontal="center" vertical="center"/>
    </xf>
    <xf numFmtId="0" fontId="12" fillId="0" borderId="0" xfId="6" applyFont="1" applyFill="1"/>
    <xf numFmtId="0" fontId="49" fillId="0" borderId="0" xfId="6" applyFont="1" applyFill="1" applyAlignment="1">
      <alignment vertical="center"/>
    </xf>
    <xf numFmtId="0" fontId="39" fillId="0" borderId="0" xfId="6" applyFont="1" applyFill="1" applyAlignment="1">
      <alignment horizontal="right" vertical="center"/>
    </xf>
    <xf numFmtId="0" fontId="39" fillId="0" borderId="0" xfId="6" applyFont="1" applyFill="1"/>
    <xf numFmtId="0" fontId="39" fillId="0" borderId="0" xfId="6" applyFont="1" applyFill="1" applyAlignment="1">
      <alignment vertical="center"/>
    </xf>
    <xf numFmtId="0" fontId="169" fillId="0" borderId="0" xfId="0" applyFont="1" applyAlignment="1">
      <alignment vertical="center"/>
    </xf>
    <xf numFmtId="0" fontId="169" fillId="0" borderId="0" xfId="0" applyFont="1" applyBorder="1" applyAlignment="1">
      <alignment vertical="center"/>
    </xf>
    <xf numFmtId="0" fontId="36" fillId="0" borderId="58" xfId="8" applyFont="1" applyBorder="1" applyAlignment="1">
      <alignment vertical="center"/>
    </xf>
    <xf numFmtId="0" fontId="36" fillId="0" borderId="59" xfId="8" applyFont="1" applyBorder="1" applyAlignment="1">
      <alignment vertical="center"/>
    </xf>
    <xf numFmtId="0" fontId="36" fillId="0" borderId="64" xfId="8" applyFont="1" applyBorder="1" applyAlignment="1">
      <alignment vertical="center"/>
    </xf>
    <xf numFmtId="0" fontId="36" fillId="0" borderId="35" xfId="8" applyFont="1" applyBorder="1" applyAlignment="1">
      <alignment vertical="center"/>
    </xf>
    <xf numFmtId="0" fontId="92" fillId="0" borderId="0" xfId="6" applyFont="1" applyAlignment="1">
      <alignment horizontal="left" vertical="center"/>
    </xf>
    <xf numFmtId="177" fontId="149" fillId="0" borderId="83" xfId="0" applyNumberFormat="1" applyFont="1" applyFill="1" applyBorder="1" applyAlignment="1">
      <alignment horizontal="right" vertical="center"/>
    </xf>
    <xf numFmtId="177" fontId="149" fillId="0" borderId="1" xfId="0" applyNumberFormat="1" applyFont="1" applyFill="1" applyBorder="1" applyAlignment="1">
      <alignment horizontal="right" vertical="center"/>
    </xf>
    <xf numFmtId="179" fontId="172" fillId="0" borderId="0" xfId="0" applyNumberFormat="1" applyFont="1">
      <alignment vertical="center"/>
    </xf>
    <xf numFmtId="0" fontId="104" fillId="0" borderId="0" xfId="6" applyFont="1" applyAlignment="1">
      <alignment horizontal="right"/>
    </xf>
    <xf numFmtId="4" fontId="15" fillId="0" borderId="48" xfId="1" applyNumberFormat="1" applyFont="1" applyFill="1" applyBorder="1">
      <alignment vertical="center"/>
    </xf>
    <xf numFmtId="4" fontId="15" fillId="0" borderId="47" xfId="1" applyNumberFormat="1" applyFont="1" applyFill="1" applyBorder="1">
      <alignment vertical="center"/>
    </xf>
    <xf numFmtId="176" fontId="15" fillId="0" borderId="22" xfId="9" applyNumberFormat="1" applyFont="1" applyFill="1" applyBorder="1">
      <alignment vertical="center"/>
    </xf>
    <xf numFmtId="4" fontId="15" fillId="0" borderId="56" xfId="1" applyNumberFormat="1" applyFont="1" applyFill="1" applyBorder="1">
      <alignment vertical="center"/>
    </xf>
    <xf numFmtId="4" fontId="75" fillId="0" borderId="41" xfId="1" applyNumberFormat="1" applyFont="1" applyFill="1" applyBorder="1">
      <alignment vertical="center"/>
    </xf>
    <xf numFmtId="4" fontId="75" fillId="0" borderId="52" xfId="1" applyNumberFormat="1" applyFont="1" applyFill="1" applyBorder="1">
      <alignment vertical="center"/>
    </xf>
    <xf numFmtId="4" fontId="75" fillId="0" borderId="47" xfId="1" applyNumberFormat="1" applyFont="1" applyFill="1" applyBorder="1">
      <alignment vertical="center"/>
    </xf>
    <xf numFmtId="4" fontId="75" fillId="0" borderId="55" xfId="1" applyNumberFormat="1" applyFont="1" applyFill="1" applyBorder="1">
      <alignment vertical="center"/>
    </xf>
    <xf numFmtId="4" fontId="15" fillId="0" borderId="0" xfId="1" applyNumberFormat="1" applyFont="1" applyFill="1">
      <alignment vertical="center"/>
    </xf>
    <xf numFmtId="4" fontId="15" fillId="0" borderId="53" xfId="1" applyNumberFormat="1" applyFont="1" applyFill="1" applyBorder="1">
      <alignment vertical="center"/>
    </xf>
    <xf numFmtId="4" fontId="15" fillId="0" borderId="52" xfId="1" applyNumberFormat="1" applyFont="1" applyFill="1" applyBorder="1">
      <alignment vertical="center"/>
    </xf>
    <xf numFmtId="4" fontId="15" fillId="0" borderId="55" xfId="1" applyNumberFormat="1" applyFont="1" applyFill="1" applyBorder="1">
      <alignment vertical="center"/>
    </xf>
    <xf numFmtId="4" fontId="15" fillId="0" borderId="57" xfId="1" applyNumberFormat="1" applyFont="1" applyFill="1" applyBorder="1">
      <alignment vertical="center"/>
    </xf>
    <xf numFmtId="0" fontId="86" fillId="0" borderId="61" xfId="0" applyFont="1" applyBorder="1" applyAlignment="1">
      <alignment horizontal="right" vertical="center"/>
    </xf>
    <xf numFmtId="188" fontId="86" fillId="0" borderId="61" xfId="8" applyNumberFormat="1" applyFont="1" applyBorder="1" applyAlignment="1">
      <alignment horizontal="right" vertical="center" wrapText="1"/>
    </xf>
    <xf numFmtId="183" fontId="86" fillId="0" borderId="61" xfId="8" applyNumberFormat="1" applyFont="1" applyBorder="1" applyAlignment="1">
      <alignment horizontal="right" vertical="center" wrapText="1"/>
    </xf>
    <xf numFmtId="3" fontId="86" fillId="0" borderId="61" xfId="0" applyNumberFormat="1" applyFont="1" applyBorder="1">
      <alignment vertical="center"/>
    </xf>
    <xf numFmtId="38" fontId="86" fillId="0" borderId="61" xfId="8" applyNumberFormat="1" applyFont="1" applyBorder="1" applyAlignment="1">
      <alignment horizontal="right" vertical="center" wrapText="1"/>
    </xf>
    <xf numFmtId="0" fontId="36" fillId="0" borderId="58" xfId="8" applyFont="1" applyFill="1" applyBorder="1" applyAlignment="1">
      <alignment horizontal="center" vertical="center"/>
    </xf>
    <xf numFmtId="0" fontId="36" fillId="0" borderId="59" xfId="8" applyFont="1" applyBorder="1" applyAlignment="1">
      <alignment horizontal="center" vertical="center"/>
    </xf>
    <xf numFmtId="0" fontId="36" fillId="0" borderId="54" xfId="6" applyFont="1" applyFill="1" applyBorder="1"/>
    <xf numFmtId="0" fontId="79" fillId="0" borderId="59" xfId="8" applyFont="1" applyBorder="1" applyAlignment="1">
      <alignment horizontal="left" vertical="center"/>
    </xf>
    <xf numFmtId="0" fontId="109" fillId="0" borderId="0" xfId="6" applyFont="1" applyAlignment="1">
      <alignment horizontal="left" vertical="center"/>
    </xf>
    <xf numFmtId="0" fontId="36" fillId="0" borderId="58" xfId="8" applyFont="1" applyFill="1" applyBorder="1" applyAlignment="1">
      <alignment horizontal="center" vertical="center"/>
    </xf>
    <xf numFmtId="0" fontId="12" fillId="2" borderId="0" xfId="0" applyFont="1" applyFill="1" applyAlignment="1">
      <alignment horizontal="left" vertical="center" wrapText="1"/>
    </xf>
    <xf numFmtId="0" fontId="12" fillId="2" borderId="0" xfId="0" applyFont="1" applyFill="1" applyAlignment="1">
      <alignment horizontal="left" vertical="center"/>
    </xf>
    <xf numFmtId="0" fontId="17" fillId="2" borderId="28" xfId="0" applyFont="1" applyFill="1" applyBorder="1" applyAlignment="1">
      <alignment horizontal="center" vertical="center"/>
    </xf>
    <xf numFmtId="0" fontId="36" fillId="0" borderId="61" xfId="8" applyFont="1" applyFill="1" applyBorder="1" applyAlignment="1">
      <alignment horizontal="left" vertical="center"/>
    </xf>
    <xf numFmtId="0" fontId="36" fillId="0" borderId="59" xfId="8" applyFont="1" applyFill="1" applyBorder="1" applyAlignment="1">
      <alignment horizontal="center" vertical="center"/>
    </xf>
    <xf numFmtId="0" fontId="36" fillId="0" borderId="61" xfId="8" applyFont="1" applyFill="1" applyBorder="1" applyAlignment="1">
      <alignment horizontal="center" vertical="center"/>
    </xf>
    <xf numFmtId="14" fontId="36" fillId="0" borderId="58" xfId="8" applyNumberFormat="1" applyFont="1" applyFill="1" applyBorder="1" applyAlignment="1">
      <alignment horizontal="center" vertical="center" wrapText="1"/>
    </xf>
    <xf numFmtId="0" fontId="40" fillId="0" borderId="59" xfId="8" applyFont="1" applyFill="1" applyBorder="1" applyAlignment="1">
      <alignment horizontal="center" vertical="center"/>
    </xf>
    <xf numFmtId="0" fontId="68" fillId="2" borderId="53" xfId="0" applyFont="1" applyFill="1" applyBorder="1" applyAlignment="1">
      <alignment vertical="center" wrapText="1"/>
    </xf>
    <xf numFmtId="0" fontId="79" fillId="2" borderId="20" xfId="0" applyFont="1" applyFill="1" applyBorder="1" applyAlignment="1">
      <alignment vertical="center" wrapText="1"/>
    </xf>
    <xf numFmtId="0" fontId="68" fillId="2" borderId="6" xfId="0" applyFont="1" applyFill="1" applyBorder="1" applyAlignment="1">
      <alignment vertical="center" wrapText="1"/>
    </xf>
    <xf numFmtId="0" fontId="52" fillId="2" borderId="46" xfId="0" applyFont="1" applyFill="1" applyBorder="1" applyAlignment="1">
      <alignment vertical="center" wrapText="1"/>
    </xf>
    <xf numFmtId="0" fontId="68" fillId="2" borderId="41" xfId="0" applyFont="1" applyFill="1" applyBorder="1" applyAlignment="1">
      <alignment vertical="center" wrapText="1"/>
    </xf>
    <xf numFmtId="0" fontId="68" fillId="2" borderId="42" xfId="0" applyFont="1" applyFill="1" applyBorder="1" applyAlignment="1">
      <alignment vertical="center" wrapText="1"/>
    </xf>
    <xf numFmtId="0" fontId="52" fillId="2" borderId="18" xfId="0" applyFont="1" applyFill="1" applyBorder="1" applyAlignment="1">
      <alignment vertical="center" wrapText="1"/>
    </xf>
    <xf numFmtId="0" fontId="52" fillId="2" borderId="19" xfId="0" applyFont="1" applyFill="1" applyBorder="1" applyAlignment="1">
      <alignment vertical="center" wrapText="1"/>
    </xf>
    <xf numFmtId="0" fontId="68" fillId="0" borderId="43" xfId="0" applyFont="1" applyFill="1" applyBorder="1" applyAlignment="1">
      <alignment vertical="center" wrapText="1"/>
    </xf>
    <xf numFmtId="0" fontId="3" fillId="0" borderId="0" xfId="0" applyFont="1" applyAlignment="1">
      <alignment horizontal="left" vertical="center" wrapText="1"/>
    </xf>
    <xf numFmtId="178" fontId="39" fillId="0" borderId="43" xfId="0" applyNumberFormat="1" applyFont="1" applyBorder="1">
      <alignment vertical="center"/>
    </xf>
    <xf numFmtId="177" fontId="39" fillId="0" borderId="17" xfId="0" applyNumberFormat="1" applyFont="1" applyBorder="1">
      <alignment vertical="center"/>
    </xf>
    <xf numFmtId="177" fontId="39" fillId="0" borderId="26" xfId="0" applyNumberFormat="1" applyFont="1" applyBorder="1">
      <alignment vertical="center"/>
    </xf>
    <xf numFmtId="177" fontId="39" fillId="0" borderId="36" xfId="0" applyNumberFormat="1" applyFont="1" applyBorder="1">
      <alignment vertical="center"/>
    </xf>
    <xf numFmtId="177" fontId="39" fillId="0" borderId="41" xfId="0" applyNumberFormat="1" applyFont="1" applyBorder="1">
      <alignment vertical="center"/>
    </xf>
    <xf numFmtId="177" fontId="39" fillId="0" borderId="1" xfId="0" applyNumberFormat="1" applyFont="1" applyBorder="1">
      <alignment vertical="center"/>
    </xf>
    <xf numFmtId="177" fontId="39" fillId="0" borderId="2" xfId="0" applyNumberFormat="1" applyFont="1" applyBorder="1" applyAlignment="1">
      <alignment horizontal="right" vertical="center"/>
    </xf>
    <xf numFmtId="177" fontId="39" fillId="0" borderId="3" xfId="0" applyNumberFormat="1" applyFont="1" applyBorder="1">
      <alignment vertical="center"/>
    </xf>
    <xf numFmtId="178" fontId="39" fillId="0" borderId="72" xfId="0" applyNumberFormat="1" applyFont="1" applyBorder="1">
      <alignment vertical="center"/>
    </xf>
    <xf numFmtId="178" fontId="39" fillId="0" borderId="95" xfId="0" applyNumberFormat="1" applyFont="1" applyBorder="1">
      <alignment vertical="center"/>
    </xf>
    <xf numFmtId="177" fontId="39" fillId="0" borderId="71" xfId="0" applyNumberFormat="1" applyFont="1" applyBorder="1">
      <alignment vertical="center"/>
    </xf>
    <xf numFmtId="177" fontId="39" fillId="0" borderId="70" xfId="0" applyNumberFormat="1" applyFont="1" applyBorder="1">
      <alignment vertical="center"/>
    </xf>
    <xf numFmtId="177" fontId="39" fillId="0" borderId="15" xfId="0" applyNumberFormat="1" applyFont="1" applyBorder="1" applyAlignment="1">
      <alignment horizontal="right" vertical="center"/>
    </xf>
    <xf numFmtId="3" fontId="39" fillId="0" borderId="83" xfId="0" applyNumberFormat="1" applyFont="1" applyBorder="1" applyAlignment="1">
      <alignment horizontal="right" vertical="center"/>
    </xf>
    <xf numFmtId="3" fontId="39" fillId="0" borderId="12" xfId="0" applyNumberFormat="1" applyFont="1" applyBorder="1" applyAlignment="1">
      <alignment horizontal="right" vertical="center"/>
    </xf>
    <xf numFmtId="177" fontId="39" fillId="0" borderId="12" xfId="0" applyNumberFormat="1" applyFont="1" applyBorder="1" applyAlignment="1">
      <alignment horizontal="right" vertical="center"/>
    </xf>
    <xf numFmtId="177" fontId="39" fillId="0" borderId="51" xfId="0" applyNumberFormat="1" applyFont="1" applyBorder="1" applyAlignment="1">
      <alignment horizontal="right" vertical="center"/>
    </xf>
    <xf numFmtId="177" fontId="39" fillId="0" borderId="66" xfId="0" applyNumberFormat="1" applyFont="1" applyBorder="1" applyAlignment="1">
      <alignment horizontal="right" vertical="center"/>
    </xf>
    <xf numFmtId="177" fontId="39" fillId="0" borderId="68" xfId="0" applyNumberFormat="1" applyFont="1" applyBorder="1" applyAlignment="1">
      <alignment horizontal="right" vertical="center"/>
    </xf>
    <xf numFmtId="0" fontId="57" fillId="2" borderId="49" xfId="0" applyFont="1" applyFill="1" applyBorder="1">
      <alignment vertical="center"/>
    </xf>
    <xf numFmtId="177" fontId="39" fillId="0" borderId="37" xfId="0" applyNumberFormat="1" applyFont="1" applyBorder="1" applyAlignment="1">
      <alignment horizontal="right" vertical="center"/>
    </xf>
    <xf numFmtId="177" fontId="39" fillId="0" borderId="92" xfId="0" applyNumberFormat="1" applyFont="1" applyBorder="1" applyAlignment="1">
      <alignment horizontal="right" vertical="center"/>
    </xf>
    <xf numFmtId="177" fontId="39" fillId="0" borderId="0" xfId="0" applyNumberFormat="1" applyFont="1" applyAlignment="1">
      <alignment horizontal="right" vertical="center"/>
    </xf>
    <xf numFmtId="0" fontId="57" fillId="2" borderId="20" xfId="0" applyFont="1" applyFill="1" applyBorder="1" applyAlignment="1">
      <alignment horizontal="left" vertical="center"/>
    </xf>
    <xf numFmtId="177" fontId="39" fillId="0" borderId="42" xfId="0" applyNumberFormat="1" applyFont="1" applyBorder="1" applyAlignment="1">
      <alignment horizontal="right" vertical="center"/>
    </xf>
    <xf numFmtId="177" fontId="39" fillId="0" borderId="84" xfId="0" applyNumberFormat="1" applyFont="1" applyBorder="1" applyAlignment="1">
      <alignment horizontal="right" vertical="center"/>
    </xf>
    <xf numFmtId="177" fontId="39" fillId="0" borderId="5" xfId="0" applyNumberFormat="1" applyFont="1" applyBorder="1" applyAlignment="1">
      <alignment horizontal="right" vertical="center"/>
    </xf>
    <xf numFmtId="177" fontId="39" fillId="0" borderId="6" xfId="0" applyNumberFormat="1" applyFont="1" applyBorder="1" applyAlignment="1">
      <alignment horizontal="right" vertical="center"/>
    </xf>
    <xf numFmtId="177" fontId="39" fillId="0" borderId="41" xfId="0" applyNumberFormat="1" applyFont="1" applyBorder="1" applyAlignment="1">
      <alignment horizontal="right" vertical="center"/>
    </xf>
    <xf numFmtId="177" fontId="39" fillId="0" borderId="1" xfId="0" applyNumberFormat="1" applyFont="1" applyBorder="1" applyAlignment="1">
      <alignment horizontal="right" vertical="center"/>
    </xf>
    <xf numFmtId="177" fontId="39" fillId="0" borderId="3" xfId="0" applyNumberFormat="1" applyFont="1" applyBorder="1" applyAlignment="1">
      <alignment horizontal="right" vertical="center"/>
    </xf>
    <xf numFmtId="0" fontId="57" fillId="0" borderId="20" xfId="0" applyFont="1" applyBorder="1">
      <alignment vertical="center"/>
    </xf>
    <xf numFmtId="191" fontId="39" fillId="0" borderId="3" xfId="0" applyNumberFormat="1" applyFont="1" applyBorder="1" applyAlignment="1">
      <alignment horizontal="right" vertical="center"/>
    </xf>
    <xf numFmtId="0" fontId="57" fillId="0" borderId="31" xfId="0" applyFont="1" applyBorder="1">
      <alignment vertical="center"/>
    </xf>
    <xf numFmtId="0" fontId="57" fillId="0" borderId="20" xfId="0" applyFont="1" applyBorder="1" applyAlignment="1">
      <alignment vertical="center" wrapText="1"/>
    </xf>
    <xf numFmtId="177" fontId="39" fillId="0" borderId="45" xfId="0" applyNumberFormat="1" applyFont="1" applyBorder="1" applyAlignment="1">
      <alignment horizontal="right" vertical="center"/>
    </xf>
    <xf numFmtId="177" fontId="39" fillId="0" borderId="94" xfId="0" applyNumberFormat="1" applyFont="1" applyBorder="1" applyAlignment="1">
      <alignment horizontal="right" vertical="center"/>
    </xf>
    <xf numFmtId="177" fontId="39" fillId="0" borderId="7" xfId="0" applyNumberFormat="1" applyFont="1" applyBorder="1" applyAlignment="1">
      <alignment horizontal="right" vertical="center"/>
    </xf>
    <xf numFmtId="177" fontId="39" fillId="0" borderId="8" xfId="0" applyNumberFormat="1" applyFont="1" applyBorder="1" applyAlignment="1">
      <alignment horizontal="right" vertical="center"/>
    </xf>
    <xf numFmtId="177" fontId="39" fillId="0" borderId="83" xfId="0" applyNumberFormat="1" applyFont="1" applyBorder="1" applyAlignment="1">
      <alignment horizontal="right" vertical="center"/>
    </xf>
    <xf numFmtId="177" fontId="39" fillId="0" borderId="13" xfId="0" applyNumberFormat="1" applyFont="1" applyBorder="1" applyAlignment="1">
      <alignment horizontal="right" vertical="center"/>
    </xf>
    <xf numFmtId="0" fontId="13" fillId="0" borderId="10" xfId="0" applyFont="1" applyBorder="1" applyAlignment="1">
      <alignment horizontal="center" vertical="center"/>
    </xf>
    <xf numFmtId="0" fontId="37" fillId="2" borderId="20" xfId="0" applyFont="1" applyFill="1" applyBorder="1">
      <alignment vertical="center"/>
    </xf>
    <xf numFmtId="0" fontId="16" fillId="2" borderId="37" xfId="0" applyFont="1" applyFill="1" applyBorder="1" applyAlignment="1">
      <alignment horizontal="center" vertical="center" wrapText="1"/>
    </xf>
    <xf numFmtId="0" fontId="44" fillId="0" borderId="36" xfId="0" applyFont="1" applyBorder="1" applyAlignment="1">
      <alignment horizontal="center" vertical="center"/>
    </xf>
    <xf numFmtId="0" fontId="16" fillId="2" borderId="27" xfId="0" applyFont="1" applyFill="1" applyBorder="1" applyAlignment="1">
      <alignment horizontal="center" vertical="center" wrapText="1"/>
    </xf>
    <xf numFmtId="0" fontId="14" fillId="2" borderId="35" xfId="0" applyFont="1" applyFill="1" applyBorder="1" applyAlignment="1">
      <alignment horizontal="right" vertical="center" wrapText="1"/>
    </xf>
    <xf numFmtId="0" fontId="12" fillId="2" borderId="0" xfId="0" applyFont="1" applyFill="1" applyAlignment="1">
      <alignment vertical="top"/>
    </xf>
    <xf numFmtId="0" fontId="10" fillId="2" borderId="0" xfId="0" applyFont="1" applyFill="1" applyAlignment="1">
      <alignment vertical="top"/>
    </xf>
    <xf numFmtId="0" fontId="12" fillId="0" borderId="0" xfId="0" applyFont="1" applyAlignment="1"/>
    <xf numFmtId="177" fontId="5" fillId="2" borderId="0" xfId="0" applyNumberFormat="1" applyFont="1" applyFill="1" applyAlignment="1">
      <alignment horizontal="right" vertical="center"/>
    </xf>
    <xf numFmtId="177" fontId="5" fillId="0" borderId="0" xfId="0" applyNumberFormat="1" applyFont="1" applyAlignment="1">
      <alignment horizontal="right" vertical="center"/>
    </xf>
    <xf numFmtId="177" fontId="5" fillId="0" borderId="10" xfId="0" applyNumberFormat="1" applyFont="1" applyBorder="1" applyAlignment="1">
      <alignment horizontal="right" vertical="center"/>
    </xf>
    <xf numFmtId="177" fontId="27" fillId="0" borderId="47" xfId="0" applyNumberFormat="1" applyFont="1" applyBorder="1" applyAlignment="1">
      <alignment horizontal="right" vertical="center"/>
    </xf>
    <xf numFmtId="177" fontId="27" fillId="0" borderId="17" xfId="0" applyNumberFormat="1" applyFont="1" applyBorder="1" applyAlignment="1">
      <alignment horizontal="right" vertical="center"/>
    </xf>
    <xf numFmtId="177" fontId="27" fillId="0" borderId="28" xfId="0" applyNumberFormat="1" applyFont="1" applyBorder="1" applyAlignment="1">
      <alignment horizontal="right" vertical="center"/>
    </xf>
    <xf numFmtId="177" fontId="27" fillId="0" borderId="55" xfId="0" applyNumberFormat="1" applyFont="1" applyBorder="1" applyAlignment="1">
      <alignment horizontal="right" vertical="center"/>
    </xf>
    <xf numFmtId="177" fontId="27" fillId="0" borderId="84" xfId="0" applyNumberFormat="1" applyFont="1" applyBorder="1" applyAlignment="1">
      <alignment horizontal="right" vertical="center"/>
    </xf>
    <xf numFmtId="177" fontId="27" fillId="0" borderId="109" xfId="0" applyNumberFormat="1" applyFont="1" applyBorder="1" applyAlignment="1">
      <alignment horizontal="right" vertical="center"/>
    </xf>
    <xf numFmtId="177" fontId="27" fillId="0" borderId="52" xfId="0" applyNumberFormat="1" applyFont="1" applyBorder="1" applyAlignment="1">
      <alignment horizontal="right" vertical="center"/>
    </xf>
    <xf numFmtId="177" fontId="27" fillId="0" borderId="1" xfId="0" applyNumberFormat="1" applyFont="1" applyBorder="1" applyAlignment="1">
      <alignment horizontal="right" vertical="center"/>
    </xf>
    <xf numFmtId="177" fontId="27" fillId="0" borderId="4" xfId="0" applyNumberFormat="1" applyFont="1" applyBorder="1" applyAlignment="1">
      <alignment horizontal="right" vertical="center"/>
    </xf>
    <xf numFmtId="177" fontId="27" fillId="0" borderId="53" xfId="0" applyNumberFormat="1" applyFont="1" applyBorder="1" applyAlignment="1">
      <alignment horizontal="right" vertical="center"/>
    </xf>
    <xf numFmtId="177" fontId="27" fillId="0" borderId="94" xfId="0" applyNumberFormat="1" applyFont="1" applyBorder="1" applyAlignment="1">
      <alignment horizontal="right" vertical="center"/>
    </xf>
    <xf numFmtId="177" fontId="27" fillId="0" borderId="118" xfId="0" applyNumberFormat="1" applyFont="1" applyBorder="1" applyAlignment="1">
      <alignment horizontal="right" vertical="center"/>
    </xf>
    <xf numFmtId="177" fontId="27" fillId="0" borderId="48" xfId="0" applyNumberFormat="1" applyFont="1" applyBorder="1" applyAlignment="1">
      <alignment horizontal="right" vertical="center"/>
    </xf>
    <xf numFmtId="177" fontId="27" fillId="0" borderId="83" xfId="0" applyNumberFormat="1" applyFont="1" applyBorder="1" applyAlignment="1">
      <alignment horizontal="right" vertical="center"/>
    </xf>
    <xf numFmtId="177" fontId="27" fillId="0" borderId="14" xfId="0" applyNumberFormat="1" applyFont="1" applyBorder="1" applyAlignment="1">
      <alignment horizontal="right" vertical="center"/>
    </xf>
    <xf numFmtId="0" fontId="20" fillId="2" borderId="0" xfId="0" applyFont="1" applyFill="1" applyAlignment="1">
      <alignment horizontal="right" vertical="center" wrapText="1"/>
    </xf>
    <xf numFmtId="0" fontId="16" fillId="2" borderId="0" xfId="0" applyFont="1" applyFill="1" applyAlignment="1">
      <alignment horizontal="right"/>
    </xf>
    <xf numFmtId="0" fontId="175" fillId="2" borderId="0" xfId="0" applyFont="1" applyFill="1" applyAlignment="1">
      <alignment horizontal="left" vertical="center"/>
    </xf>
    <xf numFmtId="0" fontId="93" fillId="2" borderId="0" xfId="0" applyFont="1" applyFill="1">
      <alignment vertical="center"/>
    </xf>
    <xf numFmtId="177" fontId="27" fillId="0" borderId="54" xfId="0" applyNumberFormat="1" applyFont="1" applyBorder="1" applyAlignment="1">
      <alignment horizontal="right" vertical="center"/>
    </xf>
    <xf numFmtId="177" fontId="27" fillId="0" borderId="92" xfId="0" applyNumberFormat="1" applyFont="1" applyBorder="1" applyAlignment="1">
      <alignment horizontal="right" vertical="center"/>
    </xf>
    <xf numFmtId="0" fontId="10" fillId="2" borderId="0" xfId="0" applyFont="1" applyFill="1" applyAlignment="1">
      <alignment horizontal="left" vertical="center"/>
    </xf>
    <xf numFmtId="0" fontId="32" fillId="0" borderId="0" xfId="0" applyFont="1">
      <alignment vertical="center"/>
    </xf>
    <xf numFmtId="177" fontId="5" fillId="2" borderId="0" xfId="0" applyNumberFormat="1" applyFont="1" applyFill="1">
      <alignment vertical="center"/>
    </xf>
    <xf numFmtId="0" fontId="33" fillId="2" borderId="0" xfId="0" applyFont="1" applyFill="1" applyAlignment="1">
      <alignment horizontal="left" vertical="center"/>
    </xf>
    <xf numFmtId="177" fontId="27" fillId="0" borderId="17" xfId="0" applyNumberFormat="1" applyFont="1" applyBorder="1">
      <alignment vertical="center"/>
    </xf>
    <xf numFmtId="177" fontId="27" fillId="0" borderId="28" xfId="0" applyNumberFormat="1" applyFont="1" applyBorder="1">
      <alignment vertical="center"/>
    </xf>
    <xf numFmtId="177" fontId="27" fillId="0" borderId="1" xfId="0" applyNumberFormat="1" applyFont="1" applyBorder="1">
      <alignment vertical="center"/>
    </xf>
    <xf numFmtId="177" fontId="27" fillId="0" borderId="4" xfId="0" applyNumberFormat="1" applyFont="1" applyBorder="1">
      <alignment vertical="center"/>
    </xf>
    <xf numFmtId="0" fontId="3" fillId="0" borderId="20" xfId="0" applyFont="1" applyBorder="1">
      <alignment vertical="center"/>
    </xf>
    <xf numFmtId="177" fontId="27" fillId="0" borderId="95" xfId="0" applyNumberFormat="1" applyFont="1" applyBorder="1">
      <alignment vertical="center"/>
    </xf>
    <xf numFmtId="177" fontId="27" fillId="0" borderId="116" xfId="0" applyNumberFormat="1" applyFont="1" applyBorder="1">
      <alignment vertical="center"/>
    </xf>
    <xf numFmtId="177" fontId="27" fillId="0" borderId="55" xfId="0" applyNumberFormat="1" applyFont="1" applyBorder="1">
      <alignment vertical="center"/>
    </xf>
    <xf numFmtId="177" fontId="27" fillId="0" borderId="84" xfId="0" applyNumberFormat="1" applyFont="1" applyBorder="1">
      <alignment vertical="center"/>
    </xf>
    <xf numFmtId="177" fontId="27" fillId="0" borderId="93" xfId="0" applyNumberFormat="1" applyFont="1" applyBorder="1">
      <alignment vertical="center"/>
    </xf>
    <xf numFmtId="177" fontId="27" fillId="0" borderId="110" xfId="0" applyNumberFormat="1" applyFont="1" applyBorder="1">
      <alignment vertical="center"/>
    </xf>
    <xf numFmtId="177" fontId="27" fillId="0" borderId="48" xfId="0" applyNumberFormat="1" applyFont="1" applyBorder="1">
      <alignment vertical="center"/>
    </xf>
    <xf numFmtId="177" fontId="27" fillId="0" borderId="83" xfId="0" applyNumberFormat="1" applyFont="1" applyBorder="1">
      <alignment vertical="center"/>
    </xf>
    <xf numFmtId="177" fontId="27" fillId="0" borderId="14" xfId="0" applyNumberFormat="1" applyFont="1" applyBorder="1">
      <alignment vertical="center"/>
    </xf>
    <xf numFmtId="0" fontId="94" fillId="2" borderId="0" xfId="0" applyFont="1" applyFill="1" applyAlignment="1">
      <alignment horizontal="right" wrapText="1"/>
    </xf>
    <xf numFmtId="0" fontId="55" fillId="2" borderId="0" xfId="0" applyFont="1" applyFill="1">
      <alignment vertical="center"/>
    </xf>
    <xf numFmtId="0" fontId="177" fillId="2" borderId="0" xfId="0" applyFont="1" applyFill="1" applyAlignment="1">
      <alignment horizontal="left" vertical="center"/>
    </xf>
    <xf numFmtId="0" fontId="76" fillId="2" borderId="0" xfId="0" applyFont="1" applyFill="1">
      <alignment vertical="center"/>
    </xf>
    <xf numFmtId="177" fontId="52" fillId="0" borderId="14" xfId="0" applyNumberFormat="1" applyFont="1" applyBorder="1" applyAlignment="1">
      <alignment vertical="center"/>
    </xf>
    <xf numFmtId="177" fontId="52" fillId="0" borderId="83" xfId="0" applyNumberFormat="1" applyFont="1" applyBorder="1" applyAlignment="1">
      <alignment vertical="center"/>
    </xf>
    <xf numFmtId="177" fontId="56" fillId="0" borderId="48" xfId="0" applyNumberFormat="1" applyFont="1" applyFill="1" applyBorder="1">
      <alignment vertical="center"/>
    </xf>
    <xf numFmtId="177" fontId="52" fillId="0" borderId="110" xfId="0" applyNumberFormat="1" applyFont="1" applyBorder="1" applyAlignment="1">
      <alignment vertical="center"/>
    </xf>
    <xf numFmtId="177" fontId="52" fillId="0" borderId="93" xfId="0" applyNumberFormat="1" applyFont="1" applyBorder="1" applyAlignment="1">
      <alignment vertical="center"/>
    </xf>
    <xf numFmtId="177" fontId="56" fillId="0" borderId="100" xfId="0" applyNumberFormat="1" applyFont="1" applyFill="1" applyBorder="1">
      <alignment vertical="center"/>
    </xf>
    <xf numFmtId="177" fontId="52" fillId="0" borderId="111" xfId="0" applyNumberFormat="1" applyFont="1" applyBorder="1" applyAlignment="1">
      <alignment vertical="center"/>
    </xf>
    <xf numFmtId="177" fontId="52" fillId="0" borderId="96" xfId="0" applyNumberFormat="1" applyFont="1" applyBorder="1" applyAlignment="1">
      <alignment vertical="center"/>
    </xf>
    <xf numFmtId="177" fontId="56" fillId="0" borderId="85" xfId="0" applyNumberFormat="1" applyFont="1" applyFill="1" applyBorder="1">
      <alignment vertical="center"/>
    </xf>
    <xf numFmtId="177" fontId="56" fillId="0" borderId="48" xfId="0" applyNumberFormat="1" applyFont="1" applyFill="1" applyBorder="1" applyAlignment="1">
      <alignment horizontal="right" vertical="center"/>
    </xf>
    <xf numFmtId="177" fontId="52" fillId="0" borderId="28" xfId="0" applyNumberFormat="1" applyFont="1" applyBorder="1" applyAlignment="1">
      <alignment vertical="center"/>
    </xf>
    <xf numFmtId="177" fontId="52" fillId="0" borderId="17" xfId="0" applyNumberFormat="1" applyFont="1" applyBorder="1" applyAlignment="1">
      <alignment vertical="center"/>
    </xf>
    <xf numFmtId="177" fontId="56" fillId="0" borderId="47" xfId="0" applyNumberFormat="1" applyFont="1" applyFill="1" applyBorder="1" applyAlignment="1">
      <alignment horizontal="right" vertical="center"/>
    </xf>
    <xf numFmtId="180" fontId="52" fillId="0" borderId="68" xfId="0" applyNumberFormat="1" applyFont="1" applyFill="1" applyBorder="1">
      <alignment vertical="center"/>
    </xf>
    <xf numFmtId="180" fontId="52" fillId="0" borderId="63" xfId="0" applyNumberFormat="1" applyFont="1" applyFill="1" applyBorder="1" applyAlignment="1">
      <alignment vertical="center"/>
    </xf>
    <xf numFmtId="180" fontId="52" fillId="0" borderId="66" xfId="0" applyNumberFormat="1" applyFont="1" applyFill="1" applyBorder="1" applyAlignment="1">
      <alignment vertical="center"/>
    </xf>
    <xf numFmtId="180" fontId="56" fillId="0" borderId="57" xfId="0" applyNumberFormat="1" applyFont="1" applyFill="1" applyBorder="1">
      <alignment vertical="center"/>
    </xf>
    <xf numFmtId="177" fontId="52" fillId="0" borderId="78" xfId="0" applyNumberFormat="1" applyFont="1" applyFill="1" applyBorder="1" applyAlignment="1">
      <alignment vertical="center"/>
    </xf>
    <xf numFmtId="177" fontId="52" fillId="0" borderId="86" xfId="0" applyNumberFormat="1" applyFont="1" applyFill="1" applyBorder="1" applyAlignment="1">
      <alignment vertical="center"/>
    </xf>
    <xf numFmtId="177" fontId="52" fillId="0" borderId="86" xfId="0" applyNumberFormat="1" applyFont="1" applyFill="1" applyBorder="1">
      <alignment vertical="center"/>
    </xf>
    <xf numFmtId="177" fontId="52" fillId="0" borderId="77" xfId="0" applyNumberFormat="1" applyFont="1" applyFill="1" applyBorder="1" applyAlignment="1">
      <alignment vertical="center"/>
    </xf>
    <xf numFmtId="177" fontId="52" fillId="0" borderId="87" xfId="0" applyNumberFormat="1" applyFont="1" applyFill="1" applyBorder="1" applyAlignment="1">
      <alignment vertical="center"/>
    </xf>
    <xf numFmtId="177" fontId="52" fillId="0" borderId="87" xfId="0" applyNumberFormat="1" applyFont="1" applyFill="1" applyBorder="1">
      <alignment vertical="center"/>
    </xf>
    <xf numFmtId="0" fontId="92" fillId="0" borderId="0" xfId="0" applyFont="1" applyAlignment="1">
      <alignment horizontal="left" vertical="center"/>
    </xf>
    <xf numFmtId="0" fontId="15" fillId="0" borderId="0" xfId="0" applyFont="1">
      <alignment vertical="center"/>
    </xf>
    <xf numFmtId="0" fontId="19" fillId="2" borderId="0" xfId="0" applyFont="1" applyFill="1" applyAlignment="1">
      <alignment horizontal="right"/>
    </xf>
    <xf numFmtId="0" fontId="17" fillId="0" borderId="17" xfId="0" applyFont="1" applyBorder="1" applyAlignment="1">
      <alignment horizontal="center" vertical="center"/>
    </xf>
    <xf numFmtId="0" fontId="17" fillId="0" borderId="27" xfId="0" applyFont="1" applyBorder="1" applyAlignment="1">
      <alignment horizontal="center" vertical="center" wrapText="1"/>
    </xf>
    <xf numFmtId="0" fontId="17" fillId="0" borderId="106" xfId="0" applyFont="1" applyBorder="1" applyAlignment="1">
      <alignment horizontal="center" vertical="center"/>
    </xf>
    <xf numFmtId="0" fontId="17" fillId="0" borderId="109" xfId="0" applyFont="1" applyBorder="1" applyAlignment="1">
      <alignment horizontal="center" vertical="center"/>
    </xf>
    <xf numFmtId="0" fontId="17" fillId="2" borderId="22" xfId="0" applyFont="1" applyFill="1" applyBorder="1" applyAlignment="1">
      <alignment horizontal="center" vertical="center" wrapText="1"/>
    </xf>
    <xf numFmtId="177" fontId="20" fillId="0" borderId="14" xfId="0" applyNumberFormat="1" applyFont="1" applyBorder="1">
      <alignment vertical="center"/>
    </xf>
    <xf numFmtId="177" fontId="20" fillId="0" borderId="83" xfId="0" applyNumberFormat="1" applyFont="1" applyBorder="1">
      <alignment vertical="center"/>
    </xf>
    <xf numFmtId="177" fontId="34" fillId="0" borderId="48" xfId="0" applyNumberFormat="1" applyFont="1" applyBorder="1">
      <alignment vertical="center"/>
    </xf>
    <xf numFmtId="177" fontId="20" fillId="0" borderId="110" xfId="0" applyNumberFormat="1" applyFont="1" applyBorder="1">
      <alignment vertical="center"/>
    </xf>
    <xf numFmtId="177" fontId="20" fillId="0" borderId="93" xfId="0" applyNumberFormat="1" applyFont="1" applyBorder="1">
      <alignment vertical="center"/>
    </xf>
    <xf numFmtId="177" fontId="34" fillId="0" borderId="100" xfId="0" applyNumberFormat="1" applyFont="1" applyBorder="1">
      <alignment vertical="center"/>
    </xf>
    <xf numFmtId="177" fontId="20" fillId="0" borderId="116" xfId="0" applyNumberFormat="1" applyFont="1" applyBorder="1">
      <alignment vertical="center"/>
    </xf>
    <xf numFmtId="177" fontId="20" fillId="0" borderId="95" xfId="0" applyNumberFormat="1" applyFont="1" applyBorder="1">
      <alignment vertical="center"/>
    </xf>
    <xf numFmtId="177" fontId="34" fillId="0" borderId="99" xfId="0" applyNumberFormat="1" applyFont="1" applyBorder="1">
      <alignment vertical="center"/>
    </xf>
    <xf numFmtId="177" fontId="20" fillId="0" borderId="4" xfId="0" applyNumberFormat="1" applyFont="1" applyBorder="1">
      <alignment vertical="center"/>
    </xf>
    <xf numFmtId="177" fontId="20" fillId="0" borderId="1" xfId="0" applyNumberFormat="1" applyFont="1" applyBorder="1">
      <alignment vertical="center"/>
    </xf>
    <xf numFmtId="177" fontId="34" fillId="0" borderId="52" xfId="0" applyNumberFormat="1" applyFont="1" applyBorder="1">
      <alignment vertical="center"/>
    </xf>
    <xf numFmtId="0" fontId="68" fillId="0" borderId="26" xfId="0" applyFont="1" applyBorder="1" applyAlignment="1">
      <alignment vertical="center" wrapText="1"/>
    </xf>
    <xf numFmtId="177" fontId="20" fillId="0" borderId="28" xfId="0" applyNumberFormat="1" applyFont="1" applyBorder="1">
      <alignment vertical="center"/>
    </xf>
    <xf numFmtId="177" fontId="20" fillId="0" borderId="17" xfId="0" applyNumberFormat="1" applyFont="1" applyBorder="1">
      <alignment vertical="center"/>
    </xf>
    <xf numFmtId="177" fontId="34" fillId="0" borderId="47" xfId="0" applyNumberFormat="1" applyFont="1" applyBorder="1">
      <alignment vertical="center"/>
    </xf>
    <xf numFmtId="0" fontId="12" fillId="0" borderId="0" xfId="0" applyFont="1" applyAlignment="1">
      <alignment horizontal="left" vertical="center"/>
    </xf>
    <xf numFmtId="0" fontId="3" fillId="0" borderId="0" xfId="0" applyFont="1" applyAlignment="1">
      <alignment horizontal="left" vertical="center" wrapText="1"/>
    </xf>
    <xf numFmtId="0" fontId="3" fillId="0" borderId="0" xfId="0" applyFont="1" applyAlignment="1">
      <alignment horizontal="left" vertical="center"/>
    </xf>
    <xf numFmtId="0" fontId="36" fillId="0" borderId="58" xfId="8" applyFont="1" applyFill="1" applyBorder="1" applyAlignment="1">
      <alignment horizontal="center" vertical="center"/>
    </xf>
    <xf numFmtId="180" fontId="52" fillId="0" borderId="88" xfId="0" applyNumberFormat="1" applyFont="1" applyFill="1" applyBorder="1" applyAlignment="1">
      <alignment vertical="center"/>
    </xf>
    <xf numFmtId="0" fontId="132" fillId="0" borderId="0" xfId="6" applyFont="1" applyAlignment="1">
      <alignment vertical="top"/>
    </xf>
    <xf numFmtId="0" fontId="132" fillId="0" borderId="0" xfId="6" applyFont="1" applyFill="1" applyAlignment="1">
      <alignment vertical="top"/>
    </xf>
    <xf numFmtId="0" fontId="14" fillId="0" borderId="0" xfId="6" applyFont="1" applyFill="1" applyAlignment="1">
      <alignment vertical="top"/>
    </xf>
    <xf numFmtId="0" fontId="12" fillId="0" borderId="0" xfId="6" applyFont="1" applyFill="1" applyAlignment="1">
      <alignment vertical="top"/>
    </xf>
    <xf numFmtId="0" fontId="179" fillId="0" borderId="0" xfId="6" applyFont="1" applyAlignment="1">
      <alignment horizontal="left" vertical="center"/>
    </xf>
    <xf numFmtId="0" fontId="180" fillId="0" borderId="0" xfId="6" applyFont="1" applyAlignment="1">
      <alignment horizontal="left" vertical="center"/>
    </xf>
    <xf numFmtId="0" fontId="132" fillId="0" borderId="0" xfId="6" applyFont="1" applyAlignment="1">
      <alignment horizontal="left" vertical="top"/>
    </xf>
    <xf numFmtId="0" fontId="183" fillId="0" borderId="0" xfId="8" applyFont="1" applyAlignment="1">
      <alignment horizontal="left" vertical="center"/>
    </xf>
    <xf numFmtId="181" fontId="150" fillId="0" borderId="17" xfId="0" applyNumberFormat="1" applyFont="1" applyFill="1" applyBorder="1" applyAlignment="1">
      <alignment horizontal="right" vertical="center"/>
    </xf>
    <xf numFmtId="0" fontId="29" fillId="0" borderId="0" xfId="6" applyFont="1" applyFill="1" applyAlignment="1">
      <alignment horizontal="right" vertical="center"/>
    </xf>
    <xf numFmtId="0" fontId="79" fillId="0" borderId="61" xfId="8" applyFont="1" applyFill="1" applyBorder="1" applyAlignment="1">
      <alignment horizontal="left" vertical="center"/>
    </xf>
    <xf numFmtId="0" fontId="79" fillId="0" borderId="59" xfId="8" applyFont="1" applyFill="1" applyBorder="1" applyAlignment="1">
      <alignment horizontal="left" vertical="center"/>
    </xf>
    <xf numFmtId="0" fontId="107" fillId="0" borderId="0" xfId="8" applyFont="1" applyFill="1" applyAlignment="1">
      <alignment horizontal="left" vertical="center"/>
    </xf>
    <xf numFmtId="0" fontId="183" fillId="0" borderId="0" xfId="8" applyFont="1" applyFill="1" applyAlignment="1">
      <alignment horizontal="left" vertical="center"/>
    </xf>
    <xf numFmtId="0" fontId="12" fillId="0" borderId="0" xfId="6" applyFont="1" applyFill="1" applyAlignment="1">
      <alignment horizontal="right"/>
    </xf>
    <xf numFmtId="0" fontId="57" fillId="0" borderId="54" xfId="6" applyFont="1" applyFill="1" applyBorder="1"/>
    <xf numFmtId="0" fontId="57" fillId="0" borderId="0" xfId="6" applyFont="1" applyFill="1"/>
    <xf numFmtId="0" fontId="167" fillId="0" borderId="64" xfId="8" applyFont="1" applyFill="1" applyBorder="1" applyAlignment="1">
      <alignment horizontal="center" vertical="center"/>
    </xf>
    <xf numFmtId="0" fontId="79" fillId="0" borderId="35" xfId="8" applyFont="1" applyFill="1" applyBorder="1" applyAlignment="1">
      <alignment horizontal="left" vertical="center" wrapText="1"/>
    </xf>
    <xf numFmtId="0" fontId="36" fillId="0" borderId="0" xfId="8" applyFont="1" applyFill="1" applyBorder="1" applyAlignment="1">
      <alignment horizontal="center" vertical="center"/>
    </xf>
    <xf numFmtId="0" fontId="36" fillId="0" borderId="10" xfId="8" applyFont="1" applyFill="1" applyBorder="1" applyAlignment="1">
      <alignment vertical="center" wrapText="1"/>
    </xf>
    <xf numFmtId="0" fontId="36" fillId="0" borderId="10" xfId="8" applyFont="1" applyFill="1" applyBorder="1" applyAlignment="1">
      <alignment horizontal="center" vertical="center"/>
    </xf>
    <xf numFmtId="0" fontId="36" fillId="0" borderId="10" xfId="8" applyFont="1" applyFill="1" applyBorder="1" applyAlignment="1">
      <alignment horizontal="left" vertical="center"/>
    </xf>
    <xf numFmtId="0" fontId="14" fillId="0" borderId="0" xfId="8" applyFont="1" applyFill="1" applyAlignment="1">
      <alignment horizontal="left" vertical="center"/>
    </xf>
    <xf numFmtId="0" fontId="14" fillId="0" borderId="0" xfId="6" applyFont="1" applyFill="1"/>
    <xf numFmtId="0" fontId="12" fillId="0" borderId="0" xfId="6" applyFont="1" applyFill="1" applyBorder="1"/>
    <xf numFmtId="0" fontId="21" fillId="0" borderId="0" xfId="6" applyFont="1" applyFill="1"/>
    <xf numFmtId="0" fontId="47" fillId="2" borderId="2" xfId="0" applyFont="1" applyFill="1" applyBorder="1" applyAlignment="1">
      <alignment horizontal="center" vertical="center" wrapText="1"/>
    </xf>
    <xf numFmtId="177" fontId="5" fillId="3" borderId="0" xfId="0" applyNumberFormat="1" applyFont="1" applyFill="1" applyAlignment="1">
      <alignment horizontal="right" vertical="center"/>
    </xf>
    <xf numFmtId="177" fontId="5" fillId="3" borderId="8" xfId="0" applyNumberFormat="1" applyFont="1" applyFill="1" applyBorder="1" applyAlignment="1">
      <alignment horizontal="right" vertical="center"/>
    </xf>
    <xf numFmtId="177" fontId="5" fillId="3" borderId="45" xfId="0" applyNumberFormat="1" applyFont="1" applyFill="1" applyBorder="1" applyAlignment="1">
      <alignment horizontal="right" vertical="center"/>
    </xf>
    <xf numFmtId="177" fontId="56" fillId="0" borderId="102" xfId="0" applyNumberFormat="1" applyFont="1" applyBorder="1" applyAlignment="1">
      <alignment horizontal="right" vertical="center"/>
    </xf>
    <xf numFmtId="177" fontId="52" fillId="0" borderId="3" xfId="0" applyNumberFormat="1" applyFont="1" applyBorder="1" applyAlignment="1">
      <alignment horizontal="right" vertical="center"/>
    </xf>
    <xf numFmtId="177" fontId="52" fillId="0" borderId="2" xfId="0" applyNumberFormat="1" applyFont="1" applyBorder="1" applyAlignment="1">
      <alignment horizontal="right" vertical="center"/>
    </xf>
    <xf numFmtId="177" fontId="52" fillId="0" borderId="1" xfId="0" applyNumberFormat="1" applyFont="1" applyBorder="1" applyAlignment="1">
      <alignment horizontal="right" vertical="center"/>
    </xf>
    <xf numFmtId="177" fontId="52" fillId="0" borderId="41" xfId="0" applyNumberFormat="1" applyFont="1" applyBorder="1" applyAlignment="1">
      <alignment horizontal="right" vertical="center"/>
    </xf>
    <xf numFmtId="177" fontId="56" fillId="0" borderId="103" xfId="0" applyNumberFormat="1" applyFont="1" applyBorder="1" applyAlignment="1">
      <alignment horizontal="right" vertical="center"/>
    </xf>
    <xf numFmtId="177" fontId="56" fillId="0" borderId="104" xfId="0" applyNumberFormat="1" applyFont="1" applyBorder="1" applyAlignment="1">
      <alignment horizontal="right" vertical="center"/>
    </xf>
    <xf numFmtId="38" fontId="52" fillId="0" borderId="1" xfId="1" applyFont="1" applyFill="1" applyBorder="1" applyAlignment="1">
      <alignment horizontal="right" vertical="center"/>
    </xf>
    <xf numFmtId="38" fontId="52" fillId="0" borderId="41" xfId="1" applyFont="1" applyFill="1" applyBorder="1" applyAlignment="1">
      <alignment horizontal="right" vertical="center"/>
    </xf>
    <xf numFmtId="176" fontId="3" fillId="0" borderId="0" xfId="0" applyNumberFormat="1" applyFont="1" applyAlignment="1">
      <alignment horizontal="right" vertical="center"/>
    </xf>
    <xf numFmtId="176" fontId="5" fillId="0" borderId="0" xfId="0" applyNumberFormat="1" applyFont="1" applyAlignment="1">
      <alignment horizontal="right" vertical="center"/>
    </xf>
    <xf numFmtId="176" fontId="3" fillId="0" borderId="3" xfId="0" applyNumberFormat="1" applyFont="1" applyBorder="1" applyAlignment="1">
      <alignment horizontal="right" vertical="center"/>
    </xf>
    <xf numFmtId="176" fontId="3" fillId="0" borderId="39" xfId="0" applyNumberFormat="1" applyFont="1" applyBorder="1" applyAlignment="1">
      <alignment horizontal="right" vertical="center"/>
    </xf>
    <xf numFmtId="176" fontId="3" fillId="0" borderId="41" xfId="0" applyNumberFormat="1" applyFont="1" applyBorder="1" applyAlignment="1">
      <alignment horizontal="right" vertical="center"/>
    </xf>
    <xf numFmtId="10" fontId="52" fillId="0" borderId="3" xfId="9" applyNumberFormat="1" applyFont="1" applyFill="1" applyBorder="1" applyAlignment="1">
      <alignment horizontal="right" vertical="center"/>
    </xf>
    <xf numFmtId="10" fontId="52" fillId="0" borderId="2" xfId="9" applyNumberFormat="1" applyFont="1" applyFill="1" applyBorder="1" applyAlignment="1">
      <alignment horizontal="right" vertical="center"/>
    </xf>
    <xf numFmtId="10" fontId="52" fillId="0" borderId="1" xfId="9" applyNumberFormat="1" applyFont="1" applyFill="1" applyBorder="1" applyAlignment="1">
      <alignment horizontal="right" vertical="center"/>
    </xf>
    <xf numFmtId="10" fontId="52" fillId="0" borderId="41" xfId="9" applyNumberFormat="1" applyFont="1" applyFill="1" applyBorder="1" applyAlignment="1">
      <alignment horizontal="right" vertical="center"/>
    </xf>
    <xf numFmtId="177" fontId="5" fillId="3" borderId="3" xfId="0" applyNumberFormat="1" applyFont="1" applyFill="1" applyBorder="1" applyAlignment="1">
      <alignment horizontal="right" vertical="center"/>
    </xf>
    <xf numFmtId="177" fontId="5" fillId="3" borderId="41" xfId="0" applyNumberFormat="1" applyFont="1" applyFill="1" applyBorder="1" applyAlignment="1">
      <alignment horizontal="right" vertical="center"/>
    </xf>
    <xf numFmtId="179" fontId="56" fillId="0" borderId="108" xfId="0" applyNumberFormat="1" applyFont="1" applyBorder="1" applyAlignment="1">
      <alignment horizontal="right" vertical="center"/>
    </xf>
    <xf numFmtId="179" fontId="52" fillId="0" borderId="3" xfId="0" applyNumberFormat="1" applyFont="1" applyBorder="1" applyAlignment="1">
      <alignment horizontal="right" vertical="center"/>
    </xf>
    <xf numFmtId="179" fontId="52" fillId="0" borderId="2" xfId="0" applyNumberFormat="1" applyFont="1" applyBorder="1" applyAlignment="1">
      <alignment horizontal="right" vertical="center"/>
    </xf>
    <xf numFmtId="179" fontId="52" fillId="0" borderId="1" xfId="0" applyNumberFormat="1" applyFont="1" applyBorder="1" applyAlignment="1">
      <alignment horizontal="right" vertical="center"/>
    </xf>
    <xf numFmtId="179" fontId="52" fillId="0" borderId="41" xfId="0" applyNumberFormat="1" applyFont="1" applyBorder="1" applyAlignment="1">
      <alignment horizontal="right" vertical="center"/>
    </xf>
    <xf numFmtId="177" fontId="52" fillId="0" borderId="28" xfId="0" applyNumberFormat="1" applyFont="1" applyBorder="1" applyAlignment="1">
      <alignment horizontal="right" vertical="center"/>
    </xf>
    <xf numFmtId="177" fontId="52" fillId="0" borderId="26" xfId="0" applyNumberFormat="1" applyFont="1" applyBorder="1" applyAlignment="1">
      <alignment horizontal="right" vertical="center"/>
    </xf>
    <xf numFmtId="177" fontId="52" fillId="0" borderId="17" xfId="0" applyNumberFormat="1" applyFont="1" applyBorder="1" applyAlignment="1">
      <alignment horizontal="right" vertical="center"/>
    </xf>
    <xf numFmtId="177" fontId="52" fillId="0" borderId="43" xfId="0" applyNumberFormat="1" applyFont="1" applyBorder="1" applyAlignment="1">
      <alignment horizontal="right" vertical="center"/>
    </xf>
    <xf numFmtId="177" fontId="52" fillId="0" borderId="6" xfId="0" applyNumberFormat="1" applyFont="1" applyBorder="1" applyAlignment="1">
      <alignment horizontal="right" vertical="center"/>
    </xf>
    <xf numFmtId="0" fontId="27" fillId="0" borderId="3" xfId="0" applyFont="1" applyBorder="1" applyAlignment="1">
      <alignment horizontal="left" vertical="center" wrapText="1"/>
    </xf>
    <xf numFmtId="0" fontId="3" fillId="0" borderId="3" xfId="0" applyFont="1" applyBorder="1" applyAlignment="1">
      <alignment horizontal="right" vertical="center"/>
    </xf>
    <xf numFmtId="0" fontId="18" fillId="2" borderId="0" xfId="0" applyFont="1" applyFill="1">
      <alignment vertical="center"/>
    </xf>
    <xf numFmtId="0" fontId="5" fillId="2" borderId="0" xfId="0" applyFont="1" applyFill="1" applyAlignment="1">
      <alignment horizontal="right"/>
    </xf>
    <xf numFmtId="177" fontId="5" fillId="0" borderId="0" xfId="0" applyNumberFormat="1" applyFont="1">
      <alignment vertical="center"/>
    </xf>
    <xf numFmtId="178" fontId="5" fillId="0" borderId="0" xfId="0" applyNumberFormat="1" applyFont="1">
      <alignment vertical="center"/>
    </xf>
    <xf numFmtId="0" fontId="19" fillId="0" borderId="10" xfId="0" applyFont="1" applyBorder="1" applyAlignment="1">
      <alignment horizontal="left" vertical="center" wrapText="1" indent="1"/>
    </xf>
    <xf numFmtId="0" fontId="3" fillId="0" borderId="0" xfId="0" applyFont="1" applyAlignment="1">
      <alignment horizontal="right" vertical="center" wrapText="1"/>
    </xf>
    <xf numFmtId="0" fontId="3" fillId="3" borderId="3" xfId="0" applyFont="1" applyFill="1" applyBorder="1" applyAlignment="1">
      <alignment horizontal="left" vertical="center" wrapText="1"/>
    </xf>
    <xf numFmtId="0" fontId="19" fillId="0" borderId="54" xfId="0" applyFont="1" applyBorder="1" applyAlignment="1">
      <alignment horizontal="left" vertical="center" wrapText="1" indent="1"/>
    </xf>
    <xf numFmtId="0" fontId="56" fillId="0" borderId="101" xfId="0" applyFont="1" applyBorder="1" applyAlignment="1">
      <alignment horizontal="center" vertical="center"/>
    </xf>
    <xf numFmtId="0" fontId="56" fillId="0" borderId="3" xfId="0" applyFont="1" applyBorder="1" applyAlignment="1">
      <alignment horizontal="center" vertical="center"/>
    </xf>
    <xf numFmtId="0" fontId="56" fillId="0" borderId="1" xfId="0" applyFont="1" applyBorder="1" applyAlignment="1">
      <alignment horizontal="center" vertical="center"/>
    </xf>
    <xf numFmtId="0" fontId="3" fillId="0" borderId="30" xfId="0" applyFont="1" applyBorder="1">
      <alignment vertical="center"/>
    </xf>
    <xf numFmtId="0" fontId="3" fillId="0" borderId="36" xfId="0" applyFont="1" applyBorder="1" applyAlignment="1">
      <alignment horizontal="right" vertical="center" wrapText="1"/>
    </xf>
    <xf numFmtId="0" fontId="20" fillId="2" borderId="0" xfId="0" applyFont="1" applyFill="1">
      <alignment vertical="center"/>
    </xf>
    <xf numFmtId="0" fontId="14" fillId="0" borderId="0" xfId="0" applyFont="1" applyAlignment="1">
      <alignment horizontal="left" vertical="center"/>
    </xf>
    <xf numFmtId="0" fontId="77" fillId="0" borderId="0" xfId="0" applyFont="1">
      <alignment vertical="center"/>
    </xf>
    <xf numFmtId="0" fontId="70" fillId="0" borderId="0" xfId="0" applyFont="1" applyAlignment="1">
      <alignment horizontal="right"/>
    </xf>
    <xf numFmtId="0" fontId="47" fillId="0" borderId="101" xfId="0" applyFont="1" applyBorder="1" applyAlignment="1">
      <alignment horizontal="center" vertical="center" wrapText="1"/>
    </xf>
    <xf numFmtId="0" fontId="47" fillId="0" borderId="3" xfId="0" applyFont="1" applyBorder="1" applyAlignment="1">
      <alignment horizontal="center" vertical="center" wrapText="1"/>
    </xf>
    <xf numFmtId="0" fontId="47" fillId="0" borderId="1" xfId="0" applyFont="1" applyBorder="1" applyAlignment="1">
      <alignment horizontal="center" vertical="center" wrapText="1"/>
    </xf>
    <xf numFmtId="0" fontId="33" fillId="0" borderId="3" xfId="0" applyFont="1" applyBorder="1" applyAlignment="1">
      <alignment horizontal="right" vertical="center"/>
    </xf>
    <xf numFmtId="0" fontId="36" fillId="0" borderId="58" xfId="8" applyFont="1" applyFill="1" applyBorder="1" applyAlignment="1">
      <alignment horizontal="center" vertical="center"/>
    </xf>
    <xf numFmtId="0" fontId="36" fillId="0" borderId="58" xfId="8" applyFont="1" applyBorder="1" applyAlignment="1">
      <alignment horizontal="center" vertical="center"/>
    </xf>
    <xf numFmtId="0" fontId="79" fillId="0" borderId="58" xfId="8" applyFont="1" applyFill="1" applyBorder="1" applyAlignment="1">
      <alignment horizontal="left" vertical="center"/>
    </xf>
    <xf numFmtId="0" fontId="20" fillId="0" borderId="0" xfId="0" applyFont="1" applyFill="1">
      <alignment vertical="center"/>
    </xf>
    <xf numFmtId="0" fontId="30" fillId="0" borderId="0" xfId="0" applyFont="1" applyFill="1">
      <alignment vertical="center"/>
    </xf>
    <xf numFmtId="177" fontId="17" fillId="0" borderId="102" xfId="0" applyNumberFormat="1" applyFont="1" applyFill="1" applyBorder="1" applyAlignment="1">
      <alignment horizontal="right" vertical="center"/>
    </xf>
    <xf numFmtId="177" fontId="39" fillId="0" borderId="13" xfId="0" applyNumberFormat="1" applyFont="1" applyFill="1" applyBorder="1" applyAlignment="1">
      <alignment horizontal="right" vertical="center"/>
    </xf>
    <xf numFmtId="177" fontId="39" fillId="0" borderId="12" xfId="0" applyNumberFormat="1" applyFont="1" applyFill="1" applyBorder="1" applyAlignment="1">
      <alignment horizontal="right" vertical="center"/>
    </xf>
    <xf numFmtId="177" fontId="17" fillId="0" borderId="103" xfId="0" applyNumberFormat="1" applyFont="1" applyFill="1" applyBorder="1" applyAlignment="1">
      <alignment horizontal="right" vertical="center"/>
    </xf>
    <xf numFmtId="177" fontId="39" fillId="0" borderId="8" xfId="0" applyNumberFormat="1" applyFont="1" applyFill="1" applyBorder="1" applyAlignment="1">
      <alignment horizontal="right" vertical="center"/>
    </xf>
    <xf numFmtId="177" fontId="39" fillId="0" borderId="7" xfId="0" applyNumberFormat="1" applyFont="1" applyFill="1" applyBorder="1" applyAlignment="1">
      <alignment horizontal="right" vertical="center"/>
    </xf>
    <xf numFmtId="177" fontId="39" fillId="0" borderId="3" xfId="0" applyNumberFormat="1" applyFont="1" applyFill="1" applyBorder="1" applyAlignment="1">
      <alignment horizontal="right" vertical="center"/>
    </xf>
    <xf numFmtId="177" fontId="39" fillId="0" borderId="2" xfId="0" applyNumberFormat="1" applyFont="1" applyFill="1" applyBorder="1" applyAlignment="1">
      <alignment horizontal="right" vertical="center"/>
    </xf>
    <xf numFmtId="177" fontId="39" fillId="0" borderId="6" xfId="0" applyNumberFormat="1" applyFont="1" applyFill="1" applyBorder="1" applyAlignment="1">
      <alignment horizontal="right" vertical="center"/>
    </xf>
    <xf numFmtId="177" fontId="17" fillId="0" borderId="104" xfId="0" applyNumberFormat="1" applyFont="1" applyFill="1" applyBorder="1" applyAlignment="1">
      <alignment horizontal="right" vertical="center"/>
    </xf>
    <xf numFmtId="177" fontId="39" fillId="0" borderId="5" xfId="0" applyNumberFormat="1" applyFont="1" applyFill="1" applyBorder="1" applyAlignment="1">
      <alignment horizontal="right" vertical="center"/>
    </xf>
    <xf numFmtId="177" fontId="17" fillId="0" borderId="105" xfId="0" applyNumberFormat="1" applyFont="1" applyFill="1" applyBorder="1" applyAlignment="1">
      <alignment horizontal="right" vertical="center"/>
    </xf>
    <xf numFmtId="177" fontId="39" fillId="0" borderId="39" xfId="0" applyNumberFormat="1" applyFont="1" applyFill="1" applyBorder="1" applyAlignment="1">
      <alignment horizontal="right" vertical="center"/>
    </xf>
    <xf numFmtId="177" fontId="39" fillId="0" borderId="68" xfId="0" applyNumberFormat="1" applyFont="1" applyFill="1" applyBorder="1" applyAlignment="1">
      <alignment horizontal="right" vertical="center"/>
    </xf>
    <xf numFmtId="177" fontId="39" fillId="0" borderId="66" xfId="0" applyNumberFormat="1" applyFont="1" applyFill="1" applyBorder="1" applyAlignment="1">
      <alignment horizontal="right" vertical="center"/>
    </xf>
    <xf numFmtId="177" fontId="39" fillId="0" borderId="38" xfId="0" applyNumberFormat="1" applyFont="1" applyFill="1" applyBorder="1" applyAlignment="1">
      <alignment horizontal="right" vertical="center"/>
    </xf>
    <xf numFmtId="177" fontId="17" fillId="0" borderId="107" xfId="0" applyNumberFormat="1" applyFont="1" applyFill="1" applyBorder="1" applyAlignment="1">
      <alignment horizontal="right" vertical="center"/>
    </xf>
    <xf numFmtId="177" fontId="27" fillId="0" borderId="14" xfId="0" applyNumberFormat="1" applyFont="1" applyFill="1" applyBorder="1" applyAlignment="1">
      <alignment horizontal="right" vertical="center"/>
    </xf>
    <xf numFmtId="177" fontId="27" fillId="0" borderId="83" xfId="0" applyNumberFormat="1" applyFont="1" applyFill="1" applyBorder="1" applyAlignment="1">
      <alignment horizontal="right" vertical="center"/>
    </xf>
    <xf numFmtId="177" fontId="27" fillId="0" borderId="12" xfId="0" applyNumberFormat="1" applyFont="1" applyFill="1" applyBorder="1" applyAlignment="1">
      <alignment horizontal="right" vertical="center"/>
    </xf>
    <xf numFmtId="0" fontId="29" fillId="0" borderId="20" xfId="0" applyFont="1" applyFill="1" applyBorder="1" applyAlignment="1">
      <alignment horizontal="left" vertical="center" wrapText="1"/>
    </xf>
    <xf numFmtId="0" fontId="39" fillId="0" borderId="2" xfId="0" applyFont="1" applyFill="1" applyBorder="1" applyAlignment="1">
      <alignment horizontal="left" vertical="center" wrapText="1"/>
    </xf>
    <xf numFmtId="177" fontId="27" fillId="0" borderId="118" xfId="0" applyNumberFormat="1" applyFont="1" applyFill="1" applyBorder="1" applyAlignment="1">
      <alignment horizontal="right" vertical="center"/>
    </xf>
    <xf numFmtId="177" fontId="27" fillId="0" borderId="94" xfId="0" applyNumberFormat="1" applyFont="1" applyFill="1" applyBorder="1" applyAlignment="1">
      <alignment horizontal="right" vertical="center"/>
    </xf>
    <xf numFmtId="177" fontId="27" fillId="0" borderId="7" xfId="0" applyNumberFormat="1" applyFont="1" applyFill="1" applyBorder="1" applyAlignment="1">
      <alignment horizontal="right" vertical="center"/>
    </xf>
    <xf numFmtId="0" fontId="60" fillId="0" borderId="2" xfId="0" applyFont="1" applyFill="1" applyBorder="1" applyAlignment="1">
      <alignment horizontal="left" vertical="center" wrapText="1"/>
    </xf>
    <xf numFmtId="0" fontId="60" fillId="0" borderId="2" xfId="0" applyFont="1" applyFill="1" applyBorder="1" applyAlignment="1">
      <alignment vertical="center" wrapText="1"/>
    </xf>
    <xf numFmtId="177" fontId="27" fillId="0" borderId="4" xfId="0" applyNumberFormat="1" applyFont="1" applyFill="1" applyBorder="1" applyAlignment="1">
      <alignment horizontal="right" vertical="center"/>
    </xf>
    <xf numFmtId="177" fontId="27" fillId="0" borderId="1" xfId="0" applyNumberFormat="1" applyFont="1" applyFill="1" applyBorder="1" applyAlignment="1">
      <alignment horizontal="right" vertical="center"/>
    </xf>
    <xf numFmtId="177" fontId="27" fillId="0" borderId="2" xfId="0" applyNumberFormat="1" applyFont="1" applyFill="1" applyBorder="1" applyAlignment="1">
      <alignment horizontal="right" vertical="center"/>
    </xf>
    <xf numFmtId="0" fontId="3" fillId="0" borderId="16" xfId="0" applyFont="1" applyFill="1" applyBorder="1">
      <alignment vertical="center"/>
    </xf>
    <xf numFmtId="0" fontId="39" fillId="0" borderId="2" xfId="0" applyFont="1" applyFill="1" applyBorder="1" applyAlignment="1">
      <alignment vertical="center" wrapText="1"/>
    </xf>
    <xf numFmtId="177" fontId="17" fillId="0" borderId="119" xfId="0" applyNumberFormat="1" applyFont="1" applyFill="1" applyBorder="1" applyAlignment="1">
      <alignment horizontal="right" vertical="center"/>
    </xf>
    <xf numFmtId="177" fontId="27" fillId="0" borderId="109" xfId="0" applyNumberFormat="1" applyFont="1" applyFill="1" applyBorder="1" applyAlignment="1">
      <alignment horizontal="right" vertical="center"/>
    </xf>
    <xf numFmtId="177" fontId="27" fillId="0" borderId="84" xfId="0" applyNumberFormat="1" applyFont="1" applyFill="1" applyBorder="1" applyAlignment="1">
      <alignment horizontal="right" vertical="center"/>
    </xf>
    <xf numFmtId="177" fontId="27" fillId="0" borderId="5" xfId="0" applyNumberFormat="1" applyFont="1" applyFill="1" applyBorder="1" applyAlignment="1">
      <alignment horizontal="right" vertical="center"/>
    </xf>
    <xf numFmtId="177" fontId="27" fillId="0" borderId="28" xfId="0" applyNumberFormat="1" applyFont="1" applyFill="1" applyBorder="1" applyAlignment="1">
      <alignment horizontal="right" vertical="center"/>
    </xf>
    <xf numFmtId="177" fontId="27" fillId="0" borderId="17" xfId="0" applyNumberFormat="1" applyFont="1" applyFill="1" applyBorder="1" applyAlignment="1">
      <alignment horizontal="right" vertical="center"/>
    </xf>
    <xf numFmtId="177" fontId="27" fillId="0" borderId="26" xfId="0" applyNumberFormat="1" applyFont="1" applyFill="1" applyBorder="1" applyAlignment="1">
      <alignment horizontal="right" vertical="center"/>
    </xf>
    <xf numFmtId="0" fontId="27" fillId="0" borderId="20" xfId="0" applyFont="1" applyFill="1" applyBorder="1">
      <alignment vertical="center"/>
    </xf>
    <xf numFmtId="0" fontId="60" fillId="0" borderId="5" xfId="0" applyFont="1" applyFill="1" applyBorder="1" applyAlignment="1">
      <alignment vertical="center" wrapText="1"/>
    </xf>
    <xf numFmtId="177" fontId="27" fillId="0" borderId="54" xfId="0" applyNumberFormat="1" applyFont="1" applyFill="1" applyBorder="1" applyAlignment="1">
      <alignment horizontal="right" vertical="center"/>
    </xf>
    <xf numFmtId="177" fontId="27" fillId="0" borderId="92" xfId="0" applyNumberFormat="1" applyFont="1" applyFill="1" applyBorder="1" applyAlignment="1">
      <alignment horizontal="right" vertical="center"/>
    </xf>
    <xf numFmtId="177" fontId="27" fillId="0" borderId="14" xfId="0" applyNumberFormat="1" applyFont="1" applyFill="1" applyBorder="1">
      <alignment vertical="center"/>
    </xf>
    <xf numFmtId="177" fontId="27" fillId="0" borderId="83" xfId="0" applyNumberFormat="1" applyFont="1" applyFill="1" applyBorder="1">
      <alignment vertical="center"/>
    </xf>
    <xf numFmtId="177" fontId="27" fillId="0" borderId="12" xfId="0" applyNumberFormat="1" applyFont="1" applyFill="1" applyBorder="1">
      <alignment vertical="center"/>
    </xf>
    <xf numFmtId="177" fontId="27" fillId="0" borderId="110" xfId="0" applyNumberFormat="1" applyFont="1" applyFill="1" applyBorder="1">
      <alignment vertical="center"/>
    </xf>
    <xf numFmtId="177" fontId="27" fillId="0" borderId="93" xfId="0" applyNumberFormat="1" applyFont="1" applyFill="1" applyBorder="1">
      <alignment vertical="center"/>
    </xf>
    <xf numFmtId="177" fontId="27" fillId="0" borderId="84" xfId="0" applyNumberFormat="1" applyFont="1" applyFill="1" applyBorder="1">
      <alignment vertical="center"/>
    </xf>
    <xf numFmtId="177" fontId="27" fillId="0" borderId="5" xfId="0" applyNumberFormat="1" applyFont="1" applyFill="1" applyBorder="1">
      <alignment vertical="center"/>
    </xf>
    <xf numFmtId="0" fontId="51" fillId="0" borderId="73" xfId="0" applyFont="1" applyFill="1" applyBorder="1">
      <alignment vertical="center"/>
    </xf>
    <xf numFmtId="0" fontId="51" fillId="0" borderId="70" xfId="0" applyFont="1" applyFill="1" applyBorder="1" applyAlignment="1">
      <alignment vertical="center" wrapText="1"/>
    </xf>
    <xf numFmtId="177" fontId="27" fillId="0" borderId="116" xfId="0" applyNumberFormat="1" applyFont="1" applyFill="1" applyBorder="1">
      <alignment vertical="center"/>
    </xf>
    <xf numFmtId="177" fontId="27" fillId="0" borderId="95" xfId="0" applyNumberFormat="1" applyFont="1" applyFill="1" applyBorder="1">
      <alignment vertical="center"/>
    </xf>
    <xf numFmtId="0" fontId="51" fillId="0" borderId="67" xfId="0" applyFont="1" applyFill="1" applyBorder="1">
      <alignment vertical="center"/>
    </xf>
    <xf numFmtId="0" fontId="51" fillId="0" borderId="3" xfId="0" applyFont="1" applyFill="1" applyBorder="1">
      <alignment vertical="center"/>
    </xf>
    <xf numFmtId="177" fontId="27" fillId="0" borderId="4" xfId="0" applyNumberFormat="1" applyFont="1" applyFill="1" applyBorder="1">
      <alignment vertical="center"/>
    </xf>
    <xf numFmtId="177" fontId="27" fillId="0" borderId="1" xfId="0" applyNumberFormat="1" applyFont="1" applyFill="1" applyBorder="1">
      <alignment vertical="center"/>
    </xf>
    <xf numFmtId="0" fontId="51" fillId="0" borderId="3" xfId="0" applyFont="1" applyFill="1" applyBorder="1" applyAlignment="1">
      <alignment vertical="center" wrapText="1"/>
    </xf>
    <xf numFmtId="0" fontId="51" fillId="0" borderId="21" xfId="0" applyFont="1" applyFill="1" applyBorder="1">
      <alignment vertical="center"/>
    </xf>
    <xf numFmtId="0" fontId="51" fillId="0" borderId="36" xfId="0" applyFont="1" applyFill="1" applyBorder="1" applyAlignment="1">
      <alignment vertical="center" wrapText="1"/>
    </xf>
    <xf numFmtId="177" fontId="27" fillId="0" borderId="28" xfId="0" applyNumberFormat="1" applyFont="1" applyFill="1" applyBorder="1">
      <alignment vertical="center"/>
    </xf>
    <xf numFmtId="177" fontId="27" fillId="0" borderId="17" xfId="0" applyNumberFormat="1" applyFont="1" applyFill="1" applyBorder="1">
      <alignment vertical="center"/>
    </xf>
    <xf numFmtId="177" fontId="52" fillId="0" borderId="14" xfId="0" applyNumberFormat="1" applyFont="1" applyFill="1" applyBorder="1" applyAlignment="1">
      <alignment vertical="center"/>
    </xf>
    <xf numFmtId="177" fontId="52" fillId="0" borderId="83" xfId="0" applyNumberFormat="1" applyFont="1" applyFill="1" applyBorder="1" applyAlignment="1">
      <alignment vertical="center"/>
    </xf>
    <xf numFmtId="177" fontId="52" fillId="0" borderId="12" xfId="0" applyNumberFormat="1" applyFont="1" applyFill="1" applyBorder="1" applyAlignment="1">
      <alignment horizontal="right" vertical="center"/>
    </xf>
    <xf numFmtId="177" fontId="56" fillId="0" borderId="102" xfId="0" applyNumberFormat="1" applyFont="1" applyFill="1" applyBorder="1" applyAlignment="1">
      <alignment vertical="center"/>
    </xf>
    <xf numFmtId="177" fontId="52" fillId="0" borderId="28" xfId="0" applyNumberFormat="1" applyFont="1" applyFill="1" applyBorder="1" applyAlignment="1">
      <alignment vertical="center"/>
    </xf>
    <xf numFmtId="177" fontId="52" fillId="0" borderId="17" xfId="0" applyNumberFormat="1" applyFont="1" applyFill="1" applyBorder="1" applyAlignment="1">
      <alignment vertical="center"/>
    </xf>
    <xf numFmtId="177" fontId="52" fillId="0" borderId="26" xfId="0" applyNumberFormat="1" applyFont="1" applyFill="1" applyBorder="1" applyAlignment="1">
      <alignment horizontal="right" vertical="center"/>
    </xf>
    <xf numFmtId="177" fontId="56" fillId="0" borderId="104" xfId="0" applyNumberFormat="1" applyFont="1" applyFill="1" applyBorder="1" applyAlignment="1">
      <alignment vertical="center"/>
    </xf>
    <xf numFmtId="180" fontId="56" fillId="0" borderId="101" xfId="0" applyNumberFormat="1" applyFont="1" applyFill="1" applyBorder="1" applyAlignment="1">
      <alignment vertical="center"/>
    </xf>
    <xf numFmtId="177" fontId="56" fillId="0" borderId="121" xfId="0" applyNumberFormat="1" applyFont="1" applyFill="1" applyBorder="1" applyAlignment="1">
      <alignment vertical="center"/>
    </xf>
    <xf numFmtId="177" fontId="56" fillId="0" borderId="122" xfId="0" applyNumberFormat="1" applyFont="1" applyFill="1" applyBorder="1" applyAlignment="1">
      <alignment vertical="center"/>
    </xf>
    <xf numFmtId="0" fontId="3" fillId="0" borderId="0" xfId="0" applyFont="1" applyFill="1" applyAlignment="1">
      <alignment horizontal="center" vertical="center"/>
    </xf>
    <xf numFmtId="0" fontId="30" fillId="0" borderId="0" xfId="0" applyFont="1" applyFill="1" applyAlignment="1">
      <alignment vertical="center"/>
    </xf>
    <xf numFmtId="0" fontId="19" fillId="0" borderId="0" xfId="0" applyFont="1" applyFill="1" applyAlignment="1">
      <alignment vertical="center"/>
    </xf>
    <xf numFmtId="0" fontId="20" fillId="0" borderId="0" xfId="0" applyFont="1" applyFill="1" applyAlignment="1">
      <alignment vertical="center"/>
    </xf>
    <xf numFmtId="0" fontId="20" fillId="0" borderId="0" xfId="0" applyFont="1" applyFill="1" applyAlignment="1">
      <alignment horizontal="left" vertical="center"/>
    </xf>
    <xf numFmtId="177" fontId="56" fillId="2" borderId="102" xfId="0" applyNumberFormat="1" applyFont="1" applyFill="1" applyBorder="1">
      <alignment vertical="center"/>
    </xf>
    <xf numFmtId="177" fontId="52" fillId="2" borderId="14" xfId="0" applyNumberFormat="1" applyFont="1" applyFill="1" applyBorder="1">
      <alignment vertical="center"/>
    </xf>
    <xf numFmtId="177" fontId="52" fillId="2" borderId="83" xfId="0" applyNumberFormat="1" applyFont="1" applyFill="1" applyBorder="1">
      <alignment vertical="center"/>
    </xf>
    <xf numFmtId="177" fontId="52" fillId="2" borderId="12" xfId="0" applyNumberFormat="1" applyFont="1" applyFill="1" applyBorder="1">
      <alignment vertical="center"/>
    </xf>
    <xf numFmtId="177" fontId="56" fillId="2" borderId="107" xfId="0" applyNumberFormat="1" applyFont="1" applyFill="1" applyBorder="1">
      <alignment vertical="center"/>
    </xf>
    <xf numFmtId="177" fontId="52" fillId="2" borderId="110" xfId="0" applyNumberFormat="1" applyFont="1" applyFill="1" applyBorder="1">
      <alignment vertical="center"/>
    </xf>
    <xf numFmtId="177" fontId="52" fillId="2" borderId="93" xfId="0" applyNumberFormat="1" applyFont="1" applyFill="1" applyBorder="1">
      <alignment vertical="center"/>
    </xf>
    <xf numFmtId="177" fontId="52" fillId="2" borderId="5" xfId="0" applyNumberFormat="1" applyFont="1" applyFill="1" applyBorder="1">
      <alignment vertical="center"/>
    </xf>
    <xf numFmtId="177" fontId="56" fillId="2" borderId="117" xfId="0" applyNumberFormat="1" applyFont="1" applyFill="1" applyBorder="1">
      <alignment vertical="center"/>
    </xf>
    <xf numFmtId="177" fontId="52" fillId="2" borderId="116" xfId="0" applyNumberFormat="1" applyFont="1" applyFill="1" applyBorder="1">
      <alignment vertical="center"/>
    </xf>
    <xf numFmtId="177" fontId="52" fillId="2" borderId="95" xfId="0" applyNumberFormat="1" applyFont="1" applyFill="1" applyBorder="1">
      <alignment vertical="center"/>
    </xf>
    <xf numFmtId="177" fontId="52" fillId="2" borderId="115" xfId="0" applyNumberFormat="1" applyFont="1" applyFill="1" applyBorder="1">
      <alignment vertical="center"/>
    </xf>
    <xf numFmtId="177" fontId="56" fillId="2" borderId="103" xfId="0" applyNumberFormat="1" applyFont="1" applyFill="1" applyBorder="1">
      <alignment vertical="center"/>
    </xf>
    <xf numFmtId="177" fontId="52" fillId="2" borderId="4" xfId="0" applyNumberFormat="1" applyFont="1" applyFill="1" applyBorder="1">
      <alignment vertical="center"/>
    </xf>
    <xf numFmtId="177" fontId="52" fillId="2" borderId="1" xfId="0" applyNumberFormat="1" applyFont="1" applyFill="1" applyBorder="1">
      <alignment vertical="center"/>
    </xf>
    <xf numFmtId="177" fontId="56" fillId="2" borderId="104" xfId="0" applyNumberFormat="1" applyFont="1" applyFill="1" applyBorder="1">
      <alignment vertical="center"/>
    </xf>
    <xf numFmtId="177" fontId="52" fillId="2" borderId="28" xfId="0" applyNumberFormat="1" applyFont="1" applyFill="1" applyBorder="1">
      <alignment vertical="center"/>
    </xf>
    <xf numFmtId="177" fontId="52" fillId="2" borderId="17" xfId="0" applyNumberFormat="1" applyFont="1" applyFill="1" applyBorder="1">
      <alignment vertical="center"/>
    </xf>
    <xf numFmtId="177" fontId="52" fillId="2" borderId="26" xfId="0" applyNumberFormat="1" applyFont="1" applyFill="1" applyBorder="1">
      <alignment vertical="center"/>
    </xf>
    <xf numFmtId="0" fontId="184" fillId="0" borderId="58" xfId="8" applyFont="1" applyFill="1" applyBorder="1" applyAlignment="1">
      <alignment horizontal="center" vertical="center"/>
    </xf>
    <xf numFmtId="0" fontId="184" fillId="0" borderId="59" xfId="8" applyFont="1" applyFill="1" applyBorder="1" applyAlignment="1">
      <alignment horizontal="center" vertical="center"/>
    </xf>
    <xf numFmtId="0" fontId="119" fillId="0" borderId="0" xfId="0" applyFont="1" applyFill="1" applyAlignment="1">
      <alignment horizontal="left" vertical="center"/>
    </xf>
    <xf numFmtId="0" fontId="58" fillId="0" borderId="0" xfId="0" applyFont="1" applyFill="1" applyAlignment="1">
      <alignment vertical="center"/>
    </xf>
    <xf numFmtId="0" fontId="118" fillId="0" borderId="0" xfId="0" applyFont="1" applyFill="1">
      <alignment vertical="center"/>
    </xf>
    <xf numFmtId="0" fontId="118" fillId="0" borderId="0" xfId="0" applyFont="1" applyFill="1" applyAlignment="1">
      <alignment horizontal="left" vertical="center"/>
    </xf>
    <xf numFmtId="0" fontId="57" fillId="0" borderId="0" xfId="0" applyFont="1" applyFill="1" applyAlignment="1">
      <alignment vertical="center"/>
    </xf>
    <xf numFmtId="0" fontId="81" fillId="0" borderId="0" xfId="0" applyFont="1" applyBorder="1">
      <alignment vertical="center"/>
    </xf>
    <xf numFmtId="4" fontId="15" fillId="0" borderId="0" xfId="1" applyNumberFormat="1" applyFont="1" applyFill="1" applyBorder="1">
      <alignment vertical="center"/>
    </xf>
    <xf numFmtId="0" fontId="40" fillId="0" borderId="36" xfId="0" applyFont="1" applyFill="1" applyBorder="1">
      <alignment vertical="center"/>
    </xf>
    <xf numFmtId="0" fontId="10" fillId="0" borderId="0" xfId="0" applyFont="1" applyFill="1">
      <alignment vertical="center"/>
    </xf>
    <xf numFmtId="0" fontId="36" fillId="0" borderId="0" xfId="0" applyFont="1" applyFill="1" applyAlignment="1">
      <alignment horizontal="left" vertical="center"/>
    </xf>
    <xf numFmtId="0" fontId="40" fillId="0" borderId="0" xfId="0" applyFont="1" applyFill="1" applyAlignment="1">
      <alignment horizontal="left" vertical="center"/>
    </xf>
    <xf numFmtId="0" fontId="40" fillId="0" borderId="0" xfId="0" applyFont="1" applyFill="1" applyAlignment="1">
      <alignment vertical="center"/>
    </xf>
    <xf numFmtId="0" fontId="36" fillId="0" borderId="0" xfId="0" applyFont="1" applyFill="1" applyAlignment="1">
      <alignment vertical="center"/>
    </xf>
    <xf numFmtId="0" fontId="93" fillId="0" borderId="0" xfId="0" applyFont="1" applyBorder="1">
      <alignment vertical="center"/>
    </xf>
    <xf numFmtId="177" fontId="52" fillId="0" borderId="4" xfId="0" applyNumberFormat="1" applyFont="1" applyBorder="1" applyAlignment="1">
      <alignment horizontal="right" vertical="center"/>
    </xf>
    <xf numFmtId="177" fontId="35" fillId="0" borderId="102" xfId="0" applyNumberFormat="1" applyFont="1" applyBorder="1" applyAlignment="1">
      <alignment horizontal="right" vertical="center"/>
    </xf>
    <xf numFmtId="177" fontId="34" fillId="0" borderId="83" xfId="0" applyNumberFormat="1" applyFont="1" applyBorder="1" applyAlignment="1">
      <alignment horizontal="right" vertical="center"/>
    </xf>
    <xf numFmtId="177" fontId="34" fillId="0" borderId="12" xfId="0" applyNumberFormat="1" applyFont="1" applyBorder="1" applyAlignment="1">
      <alignment horizontal="right" vertical="center"/>
    </xf>
    <xf numFmtId="177" fontId="34" fillId="0" borderId="14" xfId="0" applyNumberFormat="1" applyFont="1" applyBorder="1">
      <alignment vertical="center"/>
    </xf>
    <xf numFmtId="177" fontId="34" fillId="0" borderId="83" xfId="0" applyNumberFormat="1" applyFont="1" applyBorder="1">
      <alignment vertical="center"/>
    </xf>
    <xf numFmtId="177" fontId="34" fillId="0" borderId="4" xfId="0" applyNumberFormat="1" applyFont="1" applyBorder="1">
      <alignment vertical="center"/>
    </xf>
    <xf numFmtId="177" fontId="34" fillId="0" borderId="1" xfId="0" applyNumberFormat="1" applyFont="1" applyBorder="1">
      <alignment vertical="center"/>
    </xf>
    <xf numFmtId="177" fontId="34" fillId="0" borderId="2" xfId="0" applyNumberFormat="1" applyFont="1" applyBorder="1" applyAlignment="1">
      <alignment horizontal="center" vertical="center"/>
    </xf>
    <xf numFmtId="177" fontId="34" fillId="0" borderId="3" xfId="0" applyNumberFormat="1" applyFont="1" applyBorder="1" applyAlignment="1">
      <alignment horizontal="center" vertical="center"/>
    </xf>
    <xf numFmtId="177" fontId="34" fillId="0" borderId="4" xfId="0" applyNumberFormat="1" applyFont="1" applyBorder="1" applyAlignment="1">
      <alignment horizontal="center" vertical="center"/>
    </xf>
    <xf numFmtId="177" fontId="35" fillId="0" borderId="103" xfId="0" applyNumberFormat="1" applyFont="1" applyFill="1" applyBorder="1" applyAlignment="1">
      <alignment horizontal="right" vertical="center"/>
    </xf>
    <xf numFmtId="177" fontId="34" fillId="0" borderId="1" xfId="0" applyNumberFormat="1" applyFont="1" applyFill="1" applyBorder="1" applyAlignment="1">
      <alignment horizontal="right" vertical="center"/>
    </xf>
    <xf numFmtId="177" fontId="34" fillId="0" borderId="5" xfId="0" applyNumberFormat="1" applyFont="1" applyFill="1" applyBorder="1" applyAlignment="1">
      <alignment horizontal="right" vertical="center"/>
    </xf>
    <xf numFmtId="177" fontId="34" fillId="0" borderId="4" xfId="0" applyNumberFormat="1" applyFont="1" applyFill="1" applyBorder="1">
      <alignment vertical="center"/>
    </xf>
    <xf numFmtId="177" fontId="34" fillId="0" borderId="28" xfId="0" applyNumberFormat="1" applyFont="1" applyBorder="1">
      <alignment vertical="center"/>
    </xf>
    <xf numFmtId="177" fontId="34" fillId="0" borderId="17" xfId="0" applyNumberFormat="1" applyFont="1" applyBorder="1">
      <alignment vertical="center"/>
    </xf>
    <xf numFmtId="42" fontId="27" fillId="0" borderId="1" xfId="0" applyNumberFormat="1" applyFont="1" applyFill="1" applyBorder="1" applyAlignment="1">
      <alignment horizontal="right" vertical="center"/>
    </xf>
    <xf numFmtId="0" fontId="58" fillId="0" borderId="0" xfId="6" applyFont="1" applyFill="1" applyAlignment="1">
      <alignment horizontal="right" vertical="center"/>
    </xf>
    <xf numFmtId="177" fontId="17" fillId="0" borderId="101" xfId="0" applyNumberFormat="1" applyFont="1" applyFill="1" applyBorder="1" applyAlignment="1">
      <alignment horizontal="right" vertical="center"/>
    </xf>
    <xf numFmtId="177" fontId="39" fillId="0" borderId="0" xfId="0" applyNumberFormat="1" applyFont="1" applyFill="1" applyBorder="1" applyAlignment="1">
      <alignment horizontal="right" vertical="center"/>
    </xf>
    <xf numFmtId="3" fontId="39" fillId="0" borderId="8" xfId="0" applyNumberFormat="1" applyFont="1" applyBorder="1" applyAlignment="1">
      <alignment horizontal="right" vertical="center"/>
    </xf>
    <xf numFmtId="177" fontId="39" fillId="0" borderId="63" xfId="0" applyNumberFormat="1" applyFont="1" applyBorder="1" applyAlignment="1">
      <alignment horizontal="right" vertical="center"/>
    </xf>
    <xf numFmtId="177" fontId="39" fillId="0" borderId="25" xfId="0" applyNumberFormat="1" applyFont="1" applyFill="1" applyBorder="1" applyAlignment="1">
      <alignment horizontal="right" vertical="center"/>
    </xf>
    <xf numFmtId="177" fontId="39" fillId="0" borderId="24" xfId="0" applyNumberFormat="1" applyFont="1" applyFill="1" applyBorder="1" applyAlignment="1">
      <alignment horizontal="right" vertical="center"/>
    </xf>
    <xf numFmtId="177" fontId="39" fillId="0" borderId="70" xfId="0" applyNumberFormat="1" applyFont="1" applyFill="1" applyBorder="1" applyAlignment="1">
      <alignment horizontal="right" vertical="center"/>
    </xf>
    <xf numFmtId="177" fontId="39" fillId="0" borderId="71" xfId="0" applyNumberFormat="1" applyFont="1" applyFill="1" applyBorder="1" applyAlignment="1">
      <alignment horizontal="right" vertical="center"/>
    </xf>
    <xf numFmtId="0" fontId="13" fillId="2" borderId="106" xfId="0" applyFont="1" applyFill="1" applyBorder="1" applyAlignment="1">
      <alignment horizontal="center" vertical="center"/>
    </xf>
    <xf numFmtId="0" fontId="12" fillId="2" borderId="38" xfId="0" applyFont="1" applyFill="1" applyBorder="1" applyAlignment="1">
      <alignment horizontal="center" vertical="center" wrapText="1"/>
    </xf>
    <xf numFmtId="177" fontId="44" fillId="0" borderId="102" xfId="0" applyNumberFormat="1" applyFont="1" applyFill="1" applyBorder="1" applyAlignment="1">
      <alignment horizontal="right" vertical="center"/>
    </xf>
    <xf numFmtId="177" fontId="44" fillId="0" borderId="103" xfId="0" applyNumberFormat="1" applyFont="1" applyFill="1" applyBorder="1" applyAlignment="1">
      <alignment horizontal="right" vertical="center"/>
    </xf>
    <xf numFmtId="177" fontId="44" fillId="0" borderId="119" xfId="0" applyNumberFormat="1" applyFont="1" applyFill="1" applyBorder="1" applyAlignment="1">
      <alignment horizontal="right" vertical="center"/>
    </xf>
    <xf numFmtId="177" fontId="44" fillId="0" borderId="105" xfId="0" applyNumberFormat="1" applyFont="1" applyFill="1" applyBorder="1" applyAlignment="1">
      <alignment horizontal="right" vertical="center"/>
    </xf>
    <xf numFmtId="177" fontId="44" fillId="0" borderId="101" xfId="0" applyNumberFormat="1" applyFont="1" applyFill="1" applyBorder="1" applyAlignment="1">
      <alignment horizontal="right" vertical="center"/>
    </xf>
    <xf numFmtId="177" fontId="44" fillId="0" borderId="108" xfId="0" applyNumberFormat="1" applyFont="1" applyFill="1" applyBorder="1" applyAlignment="1">
      <alignment horizontal="right" vertical="center"/>
    </xf>
    <xf numFmtId="177" fontId="44" fillId="0" borderId="107" xfId="0" applyNumberFormat="1" applyFont="1" applyFill="1" applyBorder="1" applyAlignment="1">
      <alignment horizontal="right" vertical="center"/>
    </xf>
    <xf numFmtId="177" fontId="44" fillId="0" borderId="117" xfId="0" applyNumberFormat="1" applyFont="1" applyFill="1" applyBorder="1" applyAlignment="1">
      <alignment horizontal="right" vertical="center"/>
    </xf>
    <xf numFmtId="177" fontId="44" fillId="0" borderId="104" xfId="0" applyNumberFormat="1" applyFont="1" applyFill="1" applyBorder="1" applyAlignment="1">
      <alignment horizontal="right" vertical="center"/>
    </xf>
    <xf numFmtId="178" fontId="13" fillId="0" borderId="0" xfId="0" applyNumberFormat="1" applyFont="1" applyBorder="1">
      <alignment vertical="center"/>
    </xf>
    <xf numFmtId="177" fontId="39" fillId="0" borderId="36" xfId="0" applyNumberFormat="1" applyFont="1" applyFill="1" applyBorder="1" applyAlignment="1">
      <alignment horizontal="right" vertical="center"/>
    </xf>
    <xf numFmtId="177" fontId="39" fillId="0" borderId="26" xfId="0" applyNumberFormat="1" applyFont="1" applyFill="1" applyBorder="1" applyAlignment="1">
      <alignment horizontal="right" vertical="center"/>
    </xf>
    <xf numFmtId="42" fontId="56" fillId="0" borderId="101" xfId="9" applyNumberFormat="1" applyFont="1" applyFill="1" applyBorder="1" applyAlignment="1">
      <alignment horizontal="right" vertical="center"/>
    </xf>
    <xf numFmtId="42" fontId="52" fillId="0" borderId="3" xfId="9" applyNumberFormat="1" applyFont="1" applyFill="1" applyBorder="1" applyAlignment="1">
      <alignment horizontal="right" vertical="center"/>
    </xf>
    <xf numFmtId="42" fontId="52" fillId="0" borderId="2" xfId="9" applyNumberFormat="1" applyFont="1" applyFill="1" applyBorder="1" applyAlignment="1">
      <alignment horizontal="right" vertical="center"/>
    </xf>
    <xf numFmtId="42" fontId="52" fillId="0" borderId="1" xfId="9" applyNumberFormat="1" applyFont="1" applyFill="1" applyBorder="1" applyAlignment="1">
      <alignment horizontal="right" vertical="center"/>
    </xf>
    <xf numFmtId="42" fontId="17" fillId="0" borderId="103" xfId="0" applyNumberFormat="1" applyFont="1" applyFill="1" applyBorder="1" applyAlignment="1">
      <alignment horizontal="right" vertical="center"/>
    </xf>
    <xf numFmtId="42" fontId="27" fillId="0" borderId="94" xfId="0" applyNumberFormat="1" applyFont="1" applyFill="1" applyBorder="1" applyAlignment="1">
      <alignment horizontal="right" vertical="center"/>
    </xf>
    <xf numFmtId="177" fontId="27" fillId="0" borderId="95" xfId="1" applyNumberFormat="1" applyFont="1" applyFill="1" applyBorder="1">
      <alignment vertical="center"/>
    </xf>
    <xf numFmtId="177" fontId="27" fillId="0" borderId="71" xfId="1" applyNumberFormat="1" applyFont="1" applyFill="1" applyBorder="1">
      <alignment vertical="center"/>
    </xf>
    <xf numFmtId="177" fontId="27" fillId="0" borderId="84" xfId="1" applyNumberFormat="1" applyFont="1" applyFill="1" applyBorder="1">
      <alignment vertical="center"/>
    </xf>
    <xf numFmtId="177" fontId="27" fillId="0" borderId="5" xfId="1" applyNumberFormat="1" applyFont="1" applyFill="1" applyBorder="1">
      <alignment vertical="center"/>
    </xf>
    <xf numFmtId="177" fontId="27" fillId="0" borderId="1" xfId="1" applyNumberFormat="1" applyFont="1" applyFill="1" applyBorder="1">
      <alignment vertical="center"/>
    </xf>
    <xf numFmtId="177" fontId="27" fillId="0" borderId="2" xfId="1" applyNumberFormat="1" applyFont="1" applyFill="1" applyBorder="1">
      <alignment vertical="center"/>
    </xf>
    <xf numFmtId="177" fontId="27" fillId="0" borderId="17" xfId="1" applyNumberFormat="1" applyFont="1" applyFill="1" applyBorder="1">
      <alignment vertical="center"/>
    </xf>
    <xf numFmtId="177" fontId="27" fillId="0" borderId="26" xfId="1" applyNumberFormat="1" applyFont="1" applyFill="1" applyBorder="1">
      <alignment vertical="center"/>
    </xf>
    <xf numFmtId="177" fontId="52" fillId="0" borderId="13" xfId="0" applyNumberFormat="1" applyFont="1" applyFill="1" applyBorder="1">
      <alignment vertical="center"/>
    </xf>
    <xf numFmtId="177" fontId="56" fillId="0" borderId="112" xfId="0" applyNumberFormat="1" applyFont="1" applyFill="1" applyBorder="1" applyAlignment="1">
      <alignment vertical="center"/>
    </xf>
    <xf numFmtId="177" fontId="52" fillId="0" borderId="93" xfId="0" applyNumberFormat="1" applyFont="1" applyFill="1" applyBorder="1" applyAlignment="1">
      <alignment vertical="center"/>
    </xf>
    <xf numFmtId="177" fontId="52" fillId="0" borderId="96" xfId="0" applyNumberFormat="1" applyFont="1" applyFill="1" applyBorder="1" applyAlignment="1">
      <alignment vertical="center"/>
    </xf>
    <xf numFmtId="177" fontId="52" fillId="0" borderId="125" xfId="0" applyNumberFormat="1" applyFont="1" applyFill="1" applyBorder="1" applyAlignment="1">
      <alignment vertical="center"/>
    </xf>
    <xf numFmtId="177" fontId="52" fillId="0" borderId="124" xfId="0" applyNumberFormat="1" applyFont="1" applyFill="1" applyBorder="1" applyAlignment="1">
      <alignment vertical="center"/>
    </xf>
    <xf numFmtId="177" fontId="52" fillId="0" borderId="126" xfId="0" applyNumberFormat="1" applyFont="1" applyFill="1" applyBorder="1" applyAlignment="1">
      <alignment vertical="center"/>
    </xf>
    <xf numFmtId="177" fontId="56" fillId="0" borderId="107" xfId="0" applyNumberFormat="1" applyFont="1" applyFill="1" applyBorder="1" applyAlignment="1">
      <alignment vertical="center"/>
    </xf>
    <xf numFmtId="177" fontId="52" fillId="0" borderId="120" xfId="0" applyNumberFormat="1" applyFont="1" applyFill="1" applyBorder="1">
      <alignment vertical="center"/>
    </xf>
    <xf numFmtId="0" fontId="47" fillId="0" borderId="0" xfId="0" applyFont="1" applyAlignment="1">
      <alignment horizontal="center" vertical="center" wrapText="1"/>
    </xf>
    <xf numFmtId="0" fontId="47" fillId="2" borderId="7" xfId="0" applyFont="1" applyFill="1" applyBorder="1" applyAlignment="1">
      <alignment horizontal="center" vertical="center" wrapText="1"/>
    </xf>
    <xf numFmtId="0" fontId="47" fillId="0" borderId="37" xfId="0" applyFont="1" applyBorder="1" applyAlignment="1">
      <alignment horizontal="center" vertical="center" wrapText="1"/>
    </xf>
    <xf numFmtId="0" fontId="47" fillId="2" borderId="53" xfId="0" applyFont="1" applyFill="1" applyBorder="1" applyAlignment="1">
      <alignment horizontal="center" vertical="center" wrapText="1"/>
    </xf>
    <xf numFmtId="42" fontId="52" fillId="0" borderId="127" xfId="9" applyNumberFormat="1" applyFont="1" applyFill="1" applyBorder="1" applyAlignment="1">
      <alignment horizontal="right" vertical="center"/>
    </xf>
    <xf numFmtId="42" fontId="52" fillId="0" borderId="127" xfId="0" applyNumberFormat="1" applyFont="1" applyBorder="1" applyAlignment="1">
      <alignment horizontal="right" vertical="center"/>
    </xf>
    <xf numFmtId="177" fontId="149" fillId="0" borderId="12" xfId="0" applyNumberFormat="1" applyFont="1" applyFill="1" applyBorder="1" applyAlignment="1">
      <alignment horizontal="right" vertical="center"/>
    </xf>
    <xf numFmtId="177" fontId="149" fillId="0" borderId="2" xfId="0" applyNumberFormat="1" applyFont="1" applyFill="1" applyBorder="1" applyAlignment="1">
      <alignment horizontal="right" vertical="center"/>
    </xf>
    <xf numFmtId="181" fontId="150" fillId="0" borderId="26" xfId="0" applyNumberFormat="1" applyFont="1" applyFill="1" applyBorder="1" applyAlignment="1">
      <alignment horizontal="right" vertical="center"/>
    </xf>
    <xf numFmtId="180" fontId="153" fillId="4" borderId="68" xfId="0" applyNumberFormat="1" applyFont="1" applyFill="1" applyBorder="1" applyAlignment="1">
      <alignment horizontal="right" vertical="center"/>
    </xf>
    <xf numFmtId="0" fontId="162" fillId="0" borderId="36" xfId="0" applyFont="1" applyBorder="1" applyAlignment="1">
      <alignment horizontal="center" vertical="center"/>
    </xf>
    <xf numFmtId="179" fontId="153" fillId="4" borderId="8" xfId="0" applyNumberFormat="1" applyFont="1" applyFill="1" applyBorder="1" applyAlignment="1">
      <alignment horizontal="right" vertical="center"/>
    </xf>
    <xf numFmtId="179" fontId="156" fillId="0" borderId="3" xfId="0" applyNumberFormat="1" applyFont="1" applyBorder="1" applyAlignment="1">
      <alignment horizontal="right" vertical="center"/>
    </xf>
    <xf numFmtId="179" fontId="153" fillId="4" borderId="3" xfId="0" applyNumberFormat="1" applyFont="1" applyFill="1" applyBorder="1" applyAlignment="1">
      <alignment horizontal="right" vertical="center"/>
    </xf>
    <xf numFmtId="179" fontId="153" fillId="4" borderId="6" xfId="0" applyNumberFormat="1" applyFont="1" applyFill="1" applyBorder="1" applyAlignment="1">
      <alignment horizontal="right" vertical="center"/>
    </xf>
    <xf numFmtId="177" fontId="153" fillId="4" borderId="36" xfId="0" applyNumberFormat="1" applyFont="1" applyFill="1" applyBorder="1" applyAlignment="1">
      <alignment horizontal="right" vertical="center"/>
    </xf>
    <xf numFmtId="180" fontId="153" fillId="4" borderId="63" xfId="0" applyNumberFormat="1" applyFont="1" applyFill="1" applyBorder="1" applyAlignment="1">
      <alignment horizontal="right" vertical="center"/>
    </xf>
    <xf numFmtId="177" fontId="149" fillId="0" borderId="14" xfId="0" applyNumberFormat="1" applyFont="1" applyFill="1" applyBorder="1" applyAlignment="1">
      <alignment horizontal="right" vertical="center"/>
    </xf>
    <xf numFmtId="177" fontId="149" fillId="0" borderId="4" xfId="0" applyNumberFormat="1" applyFont="1" applyFill="1" applyBorder="1" applyAlignment="1">
      <alignment horizontal="right" vertical="center"/>
    </xf>
    <xf numFmtId="181" fontId="150" fillId="0" borderId="28" xfId="0" applyNumberFormat="1" applyFont="1" applyFill="1" applyBorder="1" applyAlignment="1">
      <alignment horizontal="right" vertical="center"/>
    </xf>
    <xf numFmtId="10" fontId="149" fillId="0" borderId="36" xfId="9" applyNumberFormat="1" applyFont="1" applyFill="1" applyBorder="1" applyAlignment="1">
      <alignment horizontal="right" vertical="center"/>
    </xf>
    <xf numFmtId="38" fontId="153" fillId="4" borderId="14" xfId="1" applyFont="1" applyFill="1" applyBorder="1" applyAlignment="1">
      <alignment horizontal="right" vertical="center"/>
    </xf>
    <xf numFmtId="177" fontId="156" fillId="0" borderId="3" xfId="0" applyNumberFormat="1" applyFont="1" applyBorder="1" applyAlignment="1">
      <alignment horizontal="right" vertical="center"/>
    </xf>
    <xf numFmtId="180" fontId="153" fillId="4" borderId="6" xfId="0" applyNumberFormat="1" applyFont="1" applyFill="1" applyBorder="1" applyAlignment="1">
      <alignment horizontal="right" vertical="center"/>
    </xf>
    <xf numFmtId="0" fontId="162" fillId="0" borderId="101" xfId="0" applyFont="1" applyBorder="1" applyAlignment="1">
      <alignment horizontal="center" vertical="center"/>
    </xf>
    <xf numFmtId="179" fontId="153" fillId="4" borderId="108" xfId="0" applyNumberFormat="1" applyFont="1" applyFill="1" applyBorder="1" applyAlignment="1">
      <alignment horizontal="right" vertical="center"/>
    </xf>
    <xf numFmtId="179" fontId="156" fillId="0" borderId="103" xfId="0" applyNumberFormat="1" applyFont="1" applyBorder="1" applyAlignment="1">
      <alignment horizontal="right" vertical="center"/>
    </xf>
    <xf numFmtId="179" fontId="156" fillId="0" borderId="103" xfId="0" applyNumberFormat="1" applyFont="1" applyFill="1" applyBorder="1" applyAlignment="1">
      <alignment horizontal="right" vertical="center"/>
    </xf>
    <xf numFmtId="179" fontId="153" fillId="4" borderId="103" xfId="0" applyNumberFormat="1" applyFont="1" applyFill="1" applyBorder="1" applyAlignment="1">
      <alignment horizontal="right" vertical="center"/>
    </xf>
    <xf numFmtId="179" fontId="153" fillId="4" borderId="119" xfId="0" applyNumberFormat="1" applyFont="1" applyFill="1" applyBorder="1" applyAlignment="1">
      <alignment horizontal="right" vertical="center"/>
    </xf>
    <xf numFmtId="177" fontId="153" fillId="4" borderId="104" xfId="0" applyNumberFormat="1" applyFont="1" applyFill="1" applyBorder="1" applyAlignment="1">
      <alignment horizontal="right" vertical="center"/>
    </xf>
    <xf numFmtId="180" fontId="153" fillId="4" borderId="101" xfId="0" applyNumberFormat="1" applyFont="1" applyFill="1" applyBorder="1" applyAlignment="1">
      <alignment horizontal="right" vertical="center"/>
    </xf>
    <xf numFmtId="177" fontId="149" fillId="0" borderId="102" xfId="0" applyNumberFormat="1" applyFont="1" applyFill="1" applyBorder="1" applyAlignment="1">
      <alignment horizontal="right" vertical="center"/>
    </xf>
    <xf numFmtId="177" fontId="149" fillId="0" borderId="103" xfId="0" applyNumberFormat="1" applyFont="1" applyFill="1" applyBorder="1" applyAlignment="1">
      <alignment horizontal="right" vertical="center"/>
    </xf>
    <xf numFmtId="181" fontId="150" fillId="0" borderId="104" xfId="0" applyNumberFormat="1" applyFont="1" applyFill="1" applyBorder="1" applyAlignment="1">
      <alignment horizontal="right" vertical="center"/>
    </xf>
    <xf numFmtId="191" fontId="149" fillId="0" borderId="102" xfId="1" applyNumberFormat="1" applyFont="1" applyFill="1" applyBorder="1" applyAlignment="1">
      <alignment horizontal="right" vertical="center"/>
    </xf>
    <xf numFmtId="177" fontId="149" fillId="0" borderId="103" xfId="9" applyNumberFormat="1" applyFont="1" applyFill="1" applyBorder="1" applyAlignment="1">
      <alignment horizontal="right" vertical="center"/>
    </xf>
    <xf numFmtId="177" fontId="34" fillId="0" borderId="2" xfId="0" applyNumberFormat="1" applyFont="1" applyFill="1" applyBorder="1" applyAlignment="1">
      <alignment horizontal="right" vertical="center"/>
    </xf>
    <xf numFmtId="177" fontId="34" fillId="0" borderId="3" xfId="0" applyNumberFormat="1" applyFont="1" applyFill="1" applyBorder="1" applyAlignment="1">
      <alignment horizontal="right" vertical="center"/>
    </xf>
    <xf numFmtId="177" fontId="34" fillId="0" borderId="4" xfId="0" applyNumberFormat="1" applyFont="1" applyFill="1" applyBorder="1" applyAlignment="1">
      <alignment horizontal="right" vertical="center"/>
    </xf>
    <xf numFmtId="179" fontId="56" fillId="0" borderId="108" xfId="0" applyNumberFormat="1" applyFont="1" applyFill="1" applyBorder="1" applyAlignment="1">
      <alignment horizontal="right" vertical="center"/>
    </xf>
    <xf numFmtId="177" fontId="35" fillId="0" borderId="18" xfId="0" applyNumberFormat="1" applyFont="1" applyFill="1" applyBorder="1" applyAlignment="1">
      <alignment horizontal="right" vertical="center"/>
    </xf>
    <xf numFmtId="42" fontId="34" fillId="0" borderId="1" xfId="0" applyNumberFormat="1" applyFont="1" applyFill="1" applyBorder="1" applyAlignment="1">
      <alignment horizontal="right" vertical="center"/>
    </xf>
    <xf numFmtId="42" fontId="35" fillId="0" borderId="18" xfId="0" applyNumberFormat="1" applyFont="1" applyFill="1" applyBorder="1" applyAlignment="1">
      <alignment horizontal="right" vertical="center"/>
    </xf>
    <xf numFmtId="177" fontId="34" fillId="0" borderId="41" xfId="0" applyNumberFormat="1" applyFont="1" applyFill="1" applyBorder="1" applyAlignment="1">
      <alignment horizontal="right" vertical="center"/>
    </xf>
    <xf numFmtId="177" fontId="34" fillId="0" borderId="6" xfId="0" applyNumberFormat="1" applyFont="1" applyFill="1" applyBorder="1" applyAlignment="1">
      <alignment horizontal="right" vertical="center"/>
    </xf>
    <xf numFmtId="42" fontId="34" fillId="0" borderId="5" xfId="0" applyNumberFormat="1" applyFont="1" applyFill="1" applyBorder="1" applyAlignment="1">
      <alignment horizontal="right" vertical="center"/>
    </xf>
    <xf numFmtId="177" fontId="35" fillId="0" borderId="104" xfId="0" applyNumberFormat="1" applyFont="1" applyFill="1" applyBorder="1" applyAlignment="1">
      <alignment horizontal="right" vertical="center"/>
    </xf>
    <xf numFmtId="177" fontId="34" fillId="0" borderId="17" xfId="0" applyNumberFormat="1" applyFont="1" applyFill="1" applyBorder="1" applyAlignment="1">
      <alignment horizontal="right" vertical="center"/>
    </xf>
    <xf numFmtId="177" fontId="34" fillId="0" borderId="26" xfId="0" applyNumberFormat="1" applyFont="1" applyFill="1" applyBorder="1" applyAlignment="1">
      <alignment horizontal="right" vertical="center"/>
    </xf>
    <xf numFmtId="177" fontId="52" fillId="0" borderId="6" xfId="0" applyNumberFormat="1" applyFont="1" applyFill="1" applyBorder="1">
      <alignment vertical="center"/>
    </xf>
    <xf numFmtId="0" fontId="81" fillId="0" borderId="18" xfId="0" applyFont="1" applyFill="1" applyBorder="1">
      <alignment vertical="center"/>
    </xf>
    <xf numFmtId="0" fontId="81" fillId="0" borderId="3" xfId="0" applyFont="1" applyFill="1" applyBorder="1">
      <alignment vertical="center"/>
    </xf>
    <xf numFmtId="0" fontId="40" fillId="0" borderId="3" xfId="0" applyFont="1" applyFill="1" applyBorder="1">
      <alignment vertical="center"/>
    </xf>
    <xf numFmtId="0" fontId="114" fillId="0" borderId="0" xfId="0" applyFont="1" applyFill="1">
      <alignment vertical="center"/>
    </xf>
    <xf numFmtId="189" fontId="3" fillId="0" borderId="0" xfId="0" applyNumberFormat="1" applyFont="1" applyFill="1">
      <alignment vertical="center"/>
    </xf>
    <xf numFmtId="0" fontId="22" fillId="0" borderId="0" xfId="0" applyFont="1" applyFill="1" applyAlignment="1">
      <alignment horizontal="left" vertical="center" readingOrder="1"/>
    </xf>
    <xf numFmtId="189" fontId="60" fillId="0" borderId="4" xfId="0" applyNumberFormat="1" applyFont="1" applyFill="1" applyBorder="1" applyAlignment="1">
      <alignment horizontal="left" vertical="center"/>
    </xf>
    <xf numFmtId="189" fontId="44" fillId="0" borderId="57" xfId="1" applyNumberFormat="1" applyFont="1" applyFill="1" applyBorder="1" applyAlignment="1">
      <alignment horizontal="right" vertical="center"/>
    </xf>
    <xf numFmtId="0" fontId="36" fillId="0" borderId="58" xfId="8" applyFont="1" applyBorder="1" applyAlignment="1">
      <alignment horizontal="center" vertical="center"/>
    </xf>
    <xf numFmtId="0" fontId="36" fillId="0" borderId="59" xfId="8" applyFont="1" applyBorder="1" applyAlignment="1">
      <alignment horizontal="center" vertical="center"/>
    </xf>
    <xf numFmtId="0" fontId="36" fillId="0" borderId="58" xfId="8" applyFont="1" applyFill="1" applyBorder="1" applyAlignment="1">
      <alignment horizontal="center" vertical="center"/>
    </xf>
    <xf numFmtId="0" fontId="39" fillId="0" borderId="0" xfId="8" applyFont="1" applyFill="1" applyBorder="1" applyAlignment="1">
      <alignment horizontal="center" vertical="center"/>
    </xf>
    <xf numFmtId="42" fontId="44" fillId="0" borderId="105" xfId="0" applyNumberFormat="1" applyFont="1" applyFill="1" applyBorder="1" applyAlignment="1">
      <alignment horizontal="right" vertical="center"/>
    </xf>
    <xf numFmtId="0" fontId="187" fillId="0" borderId="0" xfId="0" applyFont="1">
      <alignment vertical="center"/>
    </xf>
    <xf numFmtId="0" fontId="187" fillId="0" borderId="0" xfId="0" applyFont="1" applyFill="1">
      <alignment vertical="center"/>
    </xf>
    <xf numFmtId="0" fontId="41" fillId="3" borderId="123" xfId="8" applyFont="1" applyFill="1" applyBorder="1" applyAlignment="1">
      <alignment horizontal="center" vertical="center" wrapText="1"/>
    </xf>
    <xf numFmtId="0" fontId="38" fillId="3" borderId="123" xfId="8" applyFont="1" applyFill="1" applyBorder="1" applyAlignment="1">
      <alignment horizontal="center" vertical="center" wrapText="1"/>
    </xf>
    <xf numFmtId="0" fontId="40" fillId="0" borderId="64" xfId="8" applyFont="1" applyBorder="1" applyAlignment="1">
      <alignment horizontal="center" vertical="center"/>
    </xf>
    <xf numFmtId="0" fontId="189" fillId="0" borderId="0" xfId="0" applyFont="1" applyAlignment="1">
      <alignment horizontal="right" vertical="center" readingOrder="1"/>
    </xf>
    <xf numFmtId="177" fontId="12" fillId="0" borderId="0" xfId="0" applyNumberFormat="1" applyFont="1" applyAlignment="1">
      <alignment horizontal="center" vertical="center"/>
    </xf>
    <xf numFmtId="0" fontId="92" fillId="2" borderId="0" xfId="0" applyFont="1" applyFill="1" applyAlignment="1">
      <alignment horizontal="center" vertical="center" wrapText="1"/>
    </xf>
    <xf numFmtId="0" fontId="12" fillId="2" borderId="0" xfId="0" applyFont="1" applyFill="1" applyAlignment="1">
      <alignment horizontal="left" vertical="center" wrapText="1"/>
    </xf>
    <xf numFmtId="0" fontId="12" fillId="2" borderId="0" xfId="0" applyFont="1" applyFill="1" applyAlignment="1">
      <alignment horizontal="left" vertical="center"/>
    </xf>
    <xf numFmtId="0" fontId="61" fillId="0" borderId="46" xfId="0" applyFont="1" applyBorder="1" applyAlignment="1">
      <alignment vertical="center" wrapText="1"/>
    </xf>
    <xf numFmtId="0" fontId="57" fillId="0" borderId="6" xfId="0" applyFont="1" applyBorder="1" applyAlignment="1">
      <alignment vertical="center" wrapText="1"/>
    </xf>
    <xf numFmtId="0" fontId="61" fillId="0" borderId="2" xfId="0" applyFont="1" applyBorder="1" applyAlignment="1">
      <alignment horizontal="left" vertical="center" wrapText="1"/>
    </xf>
    <xf numFmtId="0" fontId="57" fillId="0" borderId="3" xfId="0" applyFont="1" applyBorder="1" applyAlignment="1">
      <alignment horizontal="left" vertical="center" wrapText="1"/>
    </xf>
    <xf numFmtId="0" fontId="57" fillId="0" borderId="18" xfId="0" applyFont="1" applyBorder="1" applyAlignment="1">
      <alignment horizontal="left" vertical="center" wrapText="1"/>
    </xf>
    <xf numFmtId="0" fontId="61" fillId="0" borderId="9" xfId="0" applyFont="1" applyBorder="1" applyAlignment="1">
      <alignment horizontal="left" vertical="center" wrapText="1"/>
    </xf>
    <xf numFmtId="0" fontId="57" fillId="0" borderId="10" xfId="0" applyFont="1" applyBorder="1" applyAlignment="1">
      <alignment horizontal="left" vertical="center" wrapText="1"/>
    </xf>
    <xf numFmtId="0" fontId="61" fillId="2" borderId="19" xfId="0" applyFont="1" applyFill="1" applyBorder="1" applyAlignment="1">
      <alignment horizontal="left" vertical="center" wrapText="1"/>
    </xf>
    <xf numFmtId="0" fontId="57" fillId="2" borderId="36" xfId="0" applyFont="1" applyFill="1" applyBorder="1" applyAlignment="1">
      <alignment horizontal="left" vertical="center" wrapText="1"/>
    </xf>
    <xf numFmtId="0" fontId="12" fillId="0" borderId="0" xfId="0" applyFont="1" applyAlignment="1">
      <alignment horizontal="left" vertical="center"/>
    </xf>
    <xf numFmtId="0" fontId="3" fillId="0" borderId="0" xfId="0" applyFont="1" applyAlignment="1">
      <alignment horizontal="left" vertical="center" wrapText="1"/>
    </xf>
    <xf numFmtId="0" fontId="3" fillId="0" borderId="0" xfId="0" applyFont="1" applyAlignment="1">
      <alignment horizontal="left" vertical="center"/>
    </xf>
    <xf numFmtId="0" fontId="38" fillId="2" borderId="91" xfId="0" applyFont="1" applyFill="1" applyBorder="1" applyAlignment="1">
      <alignment horizontal="center" vertical="center"/>
    </xf>
    <xf numFmtId="0" fontId="38" fillId="2" borderId="56" xfId="0" applyFont="1" applyFill="1" applyBorder="1" applyAlignment="1">
      <alignment horizontal="center" vertical="center"/>
    </xf>
    <xf numFmtId="0" fontId="61" fillId="0" borderId="18" xfId="0" applyFont="1" applyBorder="1" applyAlignment="1">
      <alignment horizontal="left" vertical="center" wrapText="1"/>
    </xf>
    <xf numFmtId="0" fontId="57" fillId="0" borderId="3" xfId="0" applyFont="1" applyBorder="1" applyAlignment="1">
      <alignment horizontal="left" vertical="center"/>
    </xf>
    <xf numFmtId="0" fontId="57" fillId="2" borderId="69" xfId="0" applyFont="1" applyFill="1" applyBorder="1" applyAlignment="1">
      <alignment horizontal="left" vertical="center" wrapText="1"/>
    </xf>
    <xf numFmtId="0" fontId="57" fillId="2" borderId="70" xfId="0" applyFont="1" applyFill="1" applyBorder="1" applyAlignment="1">
      <alignment horizontal="left" vertical="center" wrapText="1"/>
    </xf>
    <xf numFmtId="0" fontId="57" fillId="2" borderId="18" xfId="0" applyFont="1" applyFill="1" applyBorder="1" applyAlignment="1">
      <alignment horizontal="left" vertical="center" wrapText="1"/>
    </xf>
    <xf numFmtId="0" fontId="57" fillId="2" borderId="3" xfId="0" applyFont="1" applyFill="1" applyBorder="1" applyAlignment="1">
      <alignment horizontal="left" vertical="center" wrapText="1"/>
    </xf>
    <xf numFmtId="0" fontId="57" fillId="2" borderId="34" xfId="0" applyFont="1" applyFill="1" applyBorder="1" applyAlignment="1">
      <alignment horizontal="left" vertical="center" wrapText="1"/>
    </xf>
    <xf numFmtId="0" fontId="57" fillId="2" borderId="13" xfId="0" applyFont="1" applyFill="1" applyBorder="1" applyAlignment="1">
      <alignment horizontal="left" vertical="center" wrapText="1"/>
    </xf>
    <xf numFmtId="0" fontId="57" fillId="2" borderId="46" xfId="0" applyFont="1" applyFill="1" applyBorder="1" applyAlignment="1">
      <alignment horizontal="left" vertical="center" wrapText="1"/>
    </xf>
    <xf numFmtId="0" fontId="57" fillId="2" borderId="6" xfId="0" applyFont="1" applyFill="1" applyBorder="1" applyAlignment="1">
      <alignment horizontal="left" vertical="center" wrapText="1"/>
    </xf>
    <xf numFmtId="0" fontId="61" fillId="0" borderId="18" xfId="0" applyFont="1" applyBorder="1" applyAlignment="1">
      <alignment horizontal="left" vertical="center"/>
    </xf>
    <xf numFmtId="0" fontId="61" fillId="0" borderId="46" xfId="0" applyFont="1" applyBorder="1" applyAlignment="1">
      <alignment horizontal="left" vertical="center" wrapText="1"/>
    </xf>
    <xf numFmtId="0" fontId="57" fillId="0" borderId="6" xfId="0" applyFont="1" applyBorder="1" applyAlignment="1">
      <alignment horizontal="left" vertical="center" wrapText="1"/>
    </xf>
    <xf numFmtId="0" fontId="61" fillId="2" borderId="32" xfId="0" applyFont="1" applyFill="1" applyBorder="1" applyAlignment="1">
      <alignment horizontal="left" vertical="center" wrapText="1"/>
    </xf>
    <xf numFmtId="0" fontId="57" fillId="2" borderId="25" xfId="0" applyFont="1" applyFill="1" applyBorder="1" applyAlignment="1">
      <alignment horizontal="left" vertical="center" wrapText="1"/>
    </xf>
    <xf numFmtId="0" fontId="68" fillId="2" borderId="2" xfId="0" applyFont="1" applyFill="1" applyBorder="1" applyAlignment="1">
      <alignment horizontal="left" vertical="center" wrapText="1"/>
    </xf>
    <xf numFmtId="0" fontId="52" fillId="2" borderId="3" xfId="0" applyFont="1" applyFill="1" applyBorder="1" applyAlignment="1">
      <alignment horizontal="left" vertical="center" wrapText="1"/>
    </xf>
    <xf numFmtId="0" fontId="19" fillId="0" borderId="9" xfId="0" applyFont="1" applyBorder="1" applyAlignment="1">
      <alignment horizontal="left" vertical="center" wrapText="1" indent="1"/>
    </xf>
    <xf numFmtId="0" fontId="19" fillId="0" borderId="10" xfId="0" applyFont="1" applyBorder="1" applyAlignment="1">
      <alignment horizontal="left" vertical="center" wrapText="1" indent="1"/>
    </xf>
    <xf numFmtId="0" fontId="56" fillId="0" borderId="9" xfId="0" applyFont="1" applyBorder="1" applyAlignment="1">
      <alignment horizontal="center" vertical="center" wrapText="1"/>
    </xf>
    <xf numFmtId="0" fontId="56" fillId="0" borderId="10" xfId="0" applyFont="1" applyBorder="1" applyAlignment="1">
      <alignment horizontal="center" vertical="center"/>
    </xf>
    <xf numFmtId="0" fontId="56" fillId="0" borderId="33" xfId="0" applyFont="1" applyBorder="1" applyAlignment="1">
      <alignment horizontal="center" vertical="center"/>
    </xf>
    <xf numFmtId="0" fontId="68" fillId="3" borderId="2" xfId="0" applyFont="1" applyFill="1" applyBorder="1" applyAlignment="1">
      <alignment horizontal="left" vertical="center" wrapText="1"/>
    </xf>
    <xf numFmtId="0" fontId="52" fillId="3" borderId="3" xfId="0" applyFont="1" applyFill="1" applyBorder="1" applyAlignment="1">
      <alignment horizontal="left" vertical="center" wrapText="1"/>
    </xf>
    <xf numFmtId="0" fontId="68" fillId="0" borderId="2" xfId="0" applyFont="1" applyBorder="1" applyAlignment="1">
      <alignment horizontal="left" vertical="center" wrapText="1"/>
    </xf>
    <xf numFmtId="0" fontId="52" fillId="0" borderId="3" xfId="0" applyFont="1" applyBorder="1" applyAlignment="1">
      <alignment horizontal="left" vertical="center" wrapText="1"/>
    </xf>
    <xf numFmtId="0" fontId="68" fillId="0" borderId="26" xfId="0" applyFont="1" applyBorder="1" applyAlignment="1">
      <alignment horizontal="left" vertical="center" wrapText="1"/>
    </xf>
    <xf numFmtId="0" fontId="52" fillId="0" borderId="36" xfId="0" applyFont="1" applyBorder="1" applyAlignment="1">
      <alignment horizontal="left" vertical="center" wrapText="1"/>
    </xf>
    <xf numFmtId="0" fontId="12" fillId="0" borderId="20" xfId="0" applyFont="1" applyBorder="1" applyAlignment="1">
      <alignment horizontal="left" vertical="center"/>
    </xf>
    <xf numFmtId="0" fontId="12" fillId="0" borderId="37" xfId="0" applyFont="1" applyBorder="1" applyAlignment="1">
      <alignment horizontal="left" vertical="center"/>
    </xf>
    <xf numFmtId="177" fontId="19" fillId="0" borderId="20" xfId="0" applyNumberFormat="1" applyFont="1" applyBorder="1" applyAlignment="1">
      <alignment horizontal="left" vertical="center" wrapText="1" indent="1"/>
    </xf>
    <xf numFmtId="0" fontId="19" fillId="0" borderId="0" xfId="0" applyFont="1" applyAlignment="1">
      <alignment horizontal="left" vertical="center" wrapText="1" indent="1"/>
    </xf>
    <xf numFmtId="0" fontId="56" fillId="0" borderId="5" xfId="0" applyFont="1" applyBorder="1" applyAlignment="1">
      <alignment horizontal="center" vertical="center"/>
    </xf>
    <xf numFmtId="0" fontId="56" fillId="0" borderId="6" xfId="0" applyFont="1" applyBorder="1" applyAlignment="1">
      <alignment horizontal="center" vertical="center"/>
    </xf>
    <xf numFmtId="0" fontId="56" fillId="0" borderId="109" xfId="0" applyFont="1" applyBorder="1" applyAlignment="1">
      <alignment horizontal="center" vertical="center"/>
    </xf>
    <xf numFmtId="0" fontId="56" fillId="0" borderId="6" xfId="0" applyFont="1" applyBorder="1" applyAlignment="1">
      <alignment horizontal="center" vertical="center" wrapText="1"/>
    </xf>
    <xf numFmtId="0" fontId="56" fillId="0" borderId="42" xfId="0" applyFont="1" applyBorder="1" applyAlignment="1">
      <alignment horizontal="center" vertical="center"/>
    </xf>
    <xf numFmtId="0" fontId="51" fillId="0" borderId="16" xfId="0" applyFont="1" applyFill="1" applyBorder="1" applyAlignment="1">
      <alignment horizontal="left" vertical="center" wrapText="1"/>
    </xf>
    <xf numFmtId="0" fontId="68" fillId="0" borderId="8" xfId="0" applyFont="1" applyFill="1" applyBorder="1" applyAlignment="1">
      <alignment horizontal="left" vertical="center" wrapText="1"/>
    </xf>
    <xf numFmtId="0" fontId="68" fillId="0" borderId="18" xfId="0" applyFont="1" applyFill="1" applyBorder="1" applyAlignment="1">
      <alignment horizontal="left" vertical="center" wrapText="1"/>
    </xf>
    <xf numFmtId="0" fontId="68" fillId="0" borderId="3" xfId="0" applyFont="1" applyFill="1" applyBorder="1" applyAlignment="1">
      <alignment horizontal="left" vertical="center" wrapText="1"/>
    </xf>
    <xf numFmtId="0" fontId="61" fillId="0" borderId="19" xfId="0" applyFont="1" applyFill="1" applyBorder="1" applyAlignment="1">
      <alignment horizontal="left" vertical="center" wrapText="1"/>
    </xf>
    <xf numFmtId="0" fontId="57" fillId="0" borderId="36" xfId="0" applyFont="1" applyFill="1" applyBorder="1" applyAlignment="1">
      <alignment horizontal="left" vertical="center"/>
    </xf>
    <xf numFmtId="0" fontId="56" fillId="2" borderId="91" xfId="0" applyFont="1" applyFill="1" applyBorder="1" applyAlignment="1">
      <alignment horizontal="center" vertical="center"/>
    </xf>
    <xf numFmtId="0" fontId="56" fillId="2" borderId="56" xfId="0" applyFont="1" applyFill="1" applyBorder="1" applyAlignment="1">
      <alignment horizontal="center" vertical="center"/>
    </xf>
    <xf numFmtId="0" fontId="61" fillId="0" borderId="9" xfId="0" applyFont="1" applyFill="1" applyBorder="1" applyAlignment="1">
      <alignment horizontal="left" vertical="center" wrapText="1"/>
    </xf>
    <xf numFmtId="0" fontId="61" fillId="0" borderId="10" xfId="0" applyFont="1" applyFill="1" applyBorder="1" applyAlignment="1">
      <alignment horizontal="left" vertical="center" wrapText="1"/>
    </xf>
    <xf numFmtId="0" fontId="61" fillId="0" borderId="18" xfId="0" applyFont="1" applyFill="1" applyBorder="1" applyAlignment="1">
      <alignment horizontal="left" vertical="center" wrapText="1"/>
    </xf>
    <xf numFmtId="0" fontId="61" fillId="0" borderId="3" xfId="0" applyFont="1" applyFill="1" applyBorder="1" applyAlignment="1">
      <alignment horizontal="left" vertical="center" wrapText="1"/>
    </xf>
    <xf numFmtId="0" fontId="57" fillId="0" borderId="10" xfId="0" applyFont="1" applyFill="1" applyBorder="1" applyAlignment="1">
      <alignment horizontal="left" vertical="center" wrapText="1"/>
    </xf>
    <xf numFmtId="0" fontId="68" fillId="0" borderId="46" xfId="0" applyFont="1" applyFill="1" applyBorder="1" applyAlignment="1">
      <alignment horizontal="left" vertical="center" wrapText="1"/>
    </xf>
    <xf numFmtId="0" fontId="52" fillId="0" borderId="6" xfId="0" applyFont="1" applyFill="1" applyBorder="1" applyAlignment="1">
      <alignment horizontal="left" vertical="center"/>
    </xf>
    <xf numFmtId="0" fontId="52" fillId="0" borderId="3" xfId="0" applyFont="1" applyFill="1" applyBorder="1" applyAlignment="1">
      <alignment horizontal="left" vertical="center"/>
    </xf>
    <xf numFmtId="0" fontId="72" fillId="0" borderId="18" xfId="0" applyFont="1" applyFill="1" applyBorder="1" applyAlignment="1">
      <alignment horizontal="left" vertical="center" wrapText="1"/>
    </xf>
    <xf numFmtId="0" fontId="10" fillId="0" borderId="0" xfId="0" applyFont="1" applyAlignment="1">
      <alignment horizontal="left" vertical="center"/>
    </xf>
    <xf numFmtId="0" fontId="10" fillId="2" borderId="0" xfId="0" applyFont="1" applyFill="1" applyAlignment="1">
      <alignment horizontal="left" vertical="center"/>
    </xf>
    <xf numFmtId="0" fontId="37" fillId="3" borderId="123" xfId="8" applyFont="1" applyFill="1" applyBorder="1" applyAlignment="1">
      <alignment horizontal="center" vertical="center" wrapText="1"/>
    </xf>
    <xf numFmtId="0" fontId="37" fillId="3" borderId="123" xfId="8" applyFont="1" applyFill="1" applyBorder="1" applyAlignment="1">
      <alignment horizontal="center" vertical="center"/>
    </xf>
    <xf numFmtId="0" fontId="81" fillId="3" borderId="123" xfId="8" applyFont="1" applyFill="1" applyBorder="1" applyAlignment="1">
      <alignment horizontal="center" vertical="center" wrapText="1"/>
    </xf>
    <xf numFmtId="0" fontId="36" fillId="0" borderId="6" xfId="8" applyFont="1" applyFill="1" applyBorder="1" applyAlignment="1">
      <alignment horizontal="center" vertical="center"/>
    </xf>
    <xf numFmtId="0" fontId="108" fillId="0" borderId="34"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40" fillId="0" borderId="46" xfId="0" applyFont="1" applyFill="1" applyBorder="1" applyAlignment="1">
      <alignment horizontal="left" vertical="center" wrapText="1"/>
    </xf>
    <xf numFmtId="0" fontId="36" fillId="0" borderId="6" xfId="0" applyFont="1" applyFill="1" applyBorder="1" applyAlignment="1">
      <alignment horizontal="left" vertical="center" wrapText="1"/>
    </xf>
    <xf numFmtId="177" fontId="27" fillId="0" borderId="80" xfId="0" applyNumberFormat="1" applyFont="1" applyFill="1" applyBorder="1" applyAlignment="1">
      <alignment horizontal="center" vertical="center"/>
    </xf>
    <xf numFmtId="177" fontId="27" fillId="0" borderId="82" xfId="0" applyNumberFormat="1" applyFont="1" applyFill="1" applyBorder="1" applyAlignment="1">
      <alignment horizontal="center" vertical="center"/>
    </xf>
    <xf numFmtId="0" fontId="68" fillId="0" borderId="98" xfId="0" applyFont="1" applyFill="1" applyBorder="1" applyAlignment="1">
      <alignment horizontal="left" vertical="center" wrapText="1"/>
    </xf>
    <xf numFmtId="0" fontId="68" fillId="0" borderId="77" xfId="0" applyFont="1" applyFill="1" applyBorder="1" applyAlignment="1">
      <alignment horizontal="left" vertical="center" wrapText="1"/>
    </xf>
    <xf numFmtId="0" fontId="77" fillId="0" borderId="9" xfId="0" applyFont="1" applyFill="1" applyBorder="1" applyAlignment="1">
      <alignment horizontal="left" vertical="center" wrapText="1"/>
    </xf>
    <xf numFmtId="0" fontId="35" fillId="0" borderId="10" xfId="0" applyFont="1" applyFill="1" applyBorder="1" applyAlignment="1">
      <alignment horizontal="left" vertical="center"/>
    </xf>
    <xf numFmtId="0" fontId="35" fillId="0" borderId="11" xfId="0" applyFont="1" applyFill="1" applyBorder="1" applyAlignment="1">
      <alignment horizontal="left" vertical="center"/>
    </xf>
    <xf numFmtId="0" fontId="35" fillId="0" borderId="91" xfId="0" applyFont="1" applyFill="1" applyBorder="1" applyAlignment="1">
      <alignment horizontal="center" vertical="center"/>
    </xf>
    <xf numFmtId="0" fontId="35" fillId="0" borderId="83" xfId="0" applyFont="1" applyFill="1" applyBorder="1" applyAlignment="1">
      <alignment horizontal="center" vertical="center"/>
    </xf>
    <xf numFmtId="0" fontId="35" fillId="0" borderId="48" xfId="0" applyFont="1" applyFill="1" applyBorder="1" applyAlignment="1">
      <alignment horizontal="center" vertical="center"/>
    </xf>
    <xf numFmtId="177" fontId="17" fillId="0" borderId="113" xfId="0" applyNumberFormat="1" applyFont="1" applyFill="1" applyBorder="1" applyAlignment="1">
      <alignment horizontal="center" vertical="center"/>
    </xf>
    <xf numFmtId="177" fontId="17" fillId="0" borderId="114" xfId="0" applyNumberFormat="1" applyFont="1" applyFill="1" applyBorder="1" applyAlignment="1">
      <alignment horizontal="center" vertical="center"/>
    </xf>
    <xf numFmtId="177" fontId="27" fillId="0" borderId="79" xfId="0" applyNumberFormat="1" applyFont="1" applyFill="1" applyBorder="1" applyAlignment="1">
      <alignment horizontal="center" vertical="center"/>
    </xf>
    <xf numFmtId="177" fontId="27" fillId="0" borderId="81" xfId="0" applyNumberFormat="1" applyFont="1" applyFill="1" applyBorder="1" applyAlignment="1">
      <alignment horizontal="center" vertical="center"/>
    </xf>
    <xf numFmtId="0" fontId="78" fillId="0" borderId="49" xfId="0" applyFont="1" applyFill="1" applyBorder="1" applyAlignment="1">
      <alignment horizontal="left" vertical="center" wrapText="1"/>
    </xf>
    <xf numFmtId="0" fontId="56" fillId="0" borderId="39" xfId="0" applyFont="1" applyFill="1" applyBorder="1" applyAlignment="1">
      <alignment horizontal="left" vertical="center" wrapText="1"/>
    </xf>
    <xf numFmtId="0" fontId="78" fillId="0" borderId="97" xfId="0" applyFont="1" applyFill="1" applyBorder="1" applyAlignment="1">
      <alignment horizontal="left" vertical="center" wrapText="1"/>
    </xf>
    <xf numFmtId="0" fontId="78" fillId="0" borderId="78" xfId="0" applyFont="1" applyFill="1" applyBorder="1" applyAlignment="1">
      <alignment horizontal="left" vertical="center" wrapText="1"/>
    </xf>
    <xf numFmtId="0" fontId="68" fillId="0" borderId="75" xfId="0" applyFont="1" applyFill="1" applyBorder="1" applyAlignment="1">
      <alignment horizontal="left" vertical="center" wrapText="1"/>
    </xf>
    <xf numFmtId="0" fontId="52" fillId="0" borderId="74" xfId="0" applyFont="1" applyFill="1" applyBorder="1" applyAlignment="1">
      <alignment horizontal="left" vertical="center"/>
    </xf>
    <xf numFmtId="0" fontId="3" fillId="0" borderId="10" xfId="0" applyFont="1" applyFill="1" applyBorder="1" applyAlignment="1">
      <alignment horizontal="left" vertical="center" wrapText="1"/>
    </xf>
    <xf numFmtId="0" fontId="3" fillId="0" borderId="10" xfId="0" applyFont="1" applyFill="1" applyBorder="1" applyAlignment="1">
      <alignment horizontal="left" vertical="center"/>
    </xf>
    <xf numFmtId="0" fontId="77" fillId="2" borderId="9" xfId="0" applyFont="1" applyFill="1" applyBorder="1" applyAlignment="1">
      <alignment horizontal="left" vertical="center" wrapText="1"/>
    </xf>
    <xf numFmtId="0" fontId="35" fillId="2" borderId="10" xfId="0" applyFont="1" applyFill="1" applyBorder="1" applyAlignment="1">
      <alignment horizontal="left" vertical="center"/>
    </xf>
    <xf numFmtId="0" fontId="35" fillId="2" borderId="11" xfId="0" applyFont="1" applyFill="1" applyBorder="1" applyAlignment="1">
      <alignment horizontal="left" vertical="center"/>
    </xf>
    <xf numFmtId="0" fontId="35" fillId="2" borderId="91" xfId="0" applyFont="1" applyFill="1" applyBorder="1" applyAlignment="1">
      <alignment horizontal="center" vertical="center"/>
    </xf>
    <xf numFmtId="0" fontId="35" fillId="2" borderId="83" xfId="0" applyFont="1" applyFill="1" applyBorder="1" applyAlignment="1">
      <alignment horizontal="center" vertical="center"/>
    </xf>
    <xf numFmtId="0" fontId="68" fillId="0" borderId="34" xfId="0" applyFont="1" applyFill="1" applyBorder="1" applyAlignment="1">
      <alignment horizontal="left" vertical="center" wrapText="1"/>
    </xf>
    <xf numFmtId="0" fontId="52" fillId="0" borderId="13" xfId="0" applyFont="1" applyFill="1" applyBorder="1" applyAlignment="1">
      <alignment horizontal="left" vertical="center"/>
    </xf>
    <xf numFmtId="0" fontId="35" fillId="2" borderId="48" xfId="0" applyFont="1" applyFill="1" applyBorder="1" applyAlignment="1">
      <alignment horizontal="center" vertical="center"/>
    </xf>
    <xf numFmtId="0" fontId="68" fillId="2" borderId="34" xfId="0" applyFont="1" applyFill="1" applyBorder="1" applyAlignment="1">
      <alignment horizontal="left" vertical="center" wrapText="1"/>
    </xf>
    <xf numFmtId="0" fontId="52" fillId="2" borderId="13" xfId="0" applyFont="1" applyFill="1" applyBorder="1" applyAlignment="1">
      <alignment horizontal="left" vertical="center" wrapText="1"/>
    </xf>
    <xf numFmtId="177" fontId="34" fillId="0" borderId="128" xfId="0" applyNumberFormat="1" applyFont="1" applyFill="1" applyBorder="1" applyAlignment="1">
      <alignment horizontal="right" vertical="center"/>
    </xf>
    <xf numFmtId="177" fontId="34" fillId="0" borderId="1" xfId="0" applyNumberFormat="1" applyFont="1" applyFill="1" applyBorder="1" applyAlignment="1">
      <alignment horizontal="right" vertical="center"/>
    </xf>
    <xf numFmtId="0" fontId="36" fillId="0" borderId="58" xfId="8" applyFont="1" applyBorder="1" applyAlignment="1">
      <alignment horizontal="center" vertical="center"/>
    </xf>
    <xf numFmtId="0" fontId="34" fillId="0" borderId="58" xfId="8" applyFont="1" applyBorder="1" applyAlignment="1">
      <alignment horizontal="center" vertical="center"/>
    </xf>
    <xf numFmtId="177" fontId="34" fillId="0" borderId="2" xfId="0" applyNumberFormat="1" applyFont="1" applyFill="1" applyBorder="1" applyAlignment="1">
      <alignment horizontal="right" vertical="center"/>
    </xf>
    <xf numFmtId="177" fontId="34" fillId="0" borderId="3" xfId="0" applyNumberFormat="1" applyFont="1" applyFill="1" applyBorder="1" applyAlignment="1">
      <alignment horizontal="right" vertical="center"/>
    </xf>
    <xf numFmtId="177" fontId="34" fillId="0" borderId="4" xfId="0" applyNumberFormat="1" applyFont="1" applyFill="1" applyBorder="1" applyAlignment="1">
      <alignment horizontal="right" vertical="center"/>
    </xf>
    <xf numFmtId="42" fontId="34" fillId="0" borderId="1" xfId="0" applyNumberFormat="1" applyFont="1" applyFill="1" applyBorder="1" applyAlignment="1">
      <alignment horizontal="right" vertical="center"/>
    </xf>
    <xf numFmtId="42" fontId="34" fillId="0" borderId="128" xfId="0" applyNumberFormat="1" applyFont="1" applyFill="1" applyBorder="1" applyAlignment="1">
      <alignment horizontal="right" vertical="center"/>
    </xf>
    <xf numFmtId="177" fontId="34" fillId="0" borderId="18" xfId="0" applyNumberFormat="1" applyFont="1" applyFill="1" applyBorder="1" applyAlignment="1">
      <alignment horizontal="right" vertical="center"/>
    </xf>
    <xf numFmtId="0" fontId="5" fillId="0" borderId="9" xfId="0" applyFont="1" applyFill="1" applyBorder="1" applyAlignment="1">
      <alignment horizontal="left" vertical="center" wrapText="1"/>
    </xf>
    <xf numFmtId="0" fontId="5" fillId="0" borderId="10" xfId="0" applyFont="1" applyFill="1" applyBorder="1" applyAlignment="1">
      <alignment horizontal="left" vertical="center"/>
    </xf>
    <xf numFmtId="0" fontId="5" fillId="0" borderId="11" xfId="0" applyFont="1" applyFill="1" applyBorder="1" applyAlignment="1">
      <alignment horizontal="left" vertical="center"/>
    </xf>
    <xf numFmtId="0" fontId="108" fillId="2" borderId="9" xfId="0" applyFont="1" applyFill="1" applyBorder="1" applyAlignment="1">
      <alignment horizontal="left" vertical="center" wrapText="1"/>
    </xf>
    <xf numFmtId="0" fontId="34" fillId="2" borderId="13" xfId="0" applyFont="1" applyFill="1" applyBorder="1" applyAlignment="1">
      <alignment horizontal="left" vertical="center" wrapText="1"/>
    </xf>
    <xf numFmtId="177" fontId="34" fillId="0" borderId="34" xfId="0" applyNumberFormat="1" applyFont="1" applyBorder="1" applyAlignment="1">
      <alignment horizontal="right" vertical="center"/>
    </xf>
    <xf numFmtId="177" fontId="34" fillId="0" borderId="13" xfId="0" applyNumberFormat="1" applyFont="1" applyBorder="1" applyAlignment="1">
      <alignment horizontal="right" vertical="center"/>
    </xf>
    <xf numFmtId="177" fontId="34" fillId="0" borderId="14" xfId="0" applyNumberFormat="1" applyFont="1" applyBorder="1" applyAlignment="1">
      <alignment horizontal="right" vertical="center"/>
    </xf>
    <xf numFmtId="0" fontId="80" fillId="3" borderId="123" xfId="8" applyFont="1" applyFill="1" applyBorder="1" applyAlignment="1">
      <alignment horizontal="center" vertical="center"/>
    </xf>
    <xf numFmtId="0" fontId="41" fillId="3" borderId="123" xfId="8" applyFont="1" applyFill="1" applyBorder="1" applyAlignment="1">
      <alignment horizontal="center" vertical="center" wrapText="1"/>
    </xf>
    <xf numFmtId="0" fontId="17" fillId="2" borderId="26" xfId="0" applyFont="1" applyFill="1" applyBorder="1" applyAlignment="1">
      <alignment horizontal="center" vertical="center"/>
    </xf>
    <xf numFmtId="0" fontId="17" fillId="2" borderId="36" xfId="0" applyFont="1" applyFill="1" applyBorder="1" applyAlignment="1">
      <alignment horizontal="center" vertical="center"/>
    </xf>
    <xf numFmtId="0" fontId="17" fillId="2" borderId="28" xfId="0" applyFont="1" applyFill="1" applyBorder="1" applyAlignment="1">
      <alignment horizontal="center" vertical="center"/>
    </xf>
    <xf numFmtId="0" fontId="17" fillId="2" borderId="19" xfId="0" applyFont="1" applyFill="1" applyBorder="1" applyAlignment="1">
      <alignment horizontal="center" vertical="center"/>
    </xf>
    <xf numFmtId="0" fontId="78" fillId="3" borderId="123" xfId="0" applyFont="1" applyFill="1" applyBorder="1" applyAlignment="1">
      <alignment horizontal="center" vertical="center" wrapText="1"/>
    </xf>
    <xf numFmtId="177" fontId="34" fillId="0" borderId="12" xfId="0" applyNumberFormat="1" applyFont="1" applyBorder="1" applyAlignment="1">
      <alignment horizontal="right" vertical="center"/>
    </xf>
    <xf numFmtId="177" fontId="34" fillId="0" borderId="26" xfId="0" applyNumberFormat="1" applyFont="1" applyBorder="1" applyAlignment="1">
      <alignment horizontal="center" vertical="center"/>
    </xf>
    <xf numFmtId="177" fontId="34" fillId="0" borderId="36" xfId="0" applyNumberFormat="1" applyFont="1" applyBorder="1" applyAlignment="1">
      <alignment horizontal="center" vertical="center"/>
    </xf>
    <xf numFmtId="177" fontId="34" fillId="0" borderId="28" xfId="0" applyNumberFormat="1" applyFont="1" applyBorder="1" applyAlignment="1">
      <alignment horizontal="center" vertical="center"/>
    </xf>
    <xf numFmtId="177" fontId="34" fillId="0" borderId="2" xfId="0" applyNumberFormat="1" applyFont="1" applyBorder="1" applyAlignment="1">
      <alignment horizontal="center" vertical="center"/>
    </xf>
    <xf numFmtId="177" fontId="34" fillId="0" borderId="3" xfId="0" applyNumberFormat="1" applyFont="1" applyBorder="1" applyAlignment="1">
      <alignment horizontal="center" vertical="center"/>
    </xf>
    <xf numFmtId="177" fontId="34" fillId="0" borderId="4" xfId="0" applyNumberFormat="1" applyFont="1" applyBorder="1" applyAlignment="1">
      <alignment horizontal="center" vertical="center"/>
    </xf>
    <xf numFmtId="177" fontId="34" fillId="0" borderId="12" xfId="0" applyNumberFormat="1" applyFont="1" applyBorder="1" applyAlignment="1">
      <alignment horizontal="center" vertical="center"/>
    </xf>
    <xf numFmtId="177" fontId="34" fillId="0" borderId="13" xfId="0" applyNumberFormat="1" applyFont="1" applyBorder="1" applyAlignment="1">
      <alignment horizontal="center" vertical="center"/>
    </xf>
    <xf numFmtId="177" fontId="34" fillId="0" borderId="14" xfId="0" applyNumberFormat="1" applyFont="1" applyBorder="1" applyAlignment="1">
      <alignment horizontal="center" vertical="center"/>
    </xf>
    <xf numFmtId="177" fontId="34" fillId="0" borderId="26" xfId="0" applyNumberFormat="1" applyFont="1" applyFill="1" applyBorder="1" applyAlignment="1">
      <alignment horizontal="right" vertical="center"/>
    </xf>
    <xf numFmtId="177" fontId="34" fillId="0" borderId="36" xfId="0" applyNumberFormat="1" applyFont="1" applyFill="1" applyBorder="1" applyAlignment="1">
      <alignment horizontal="right" vertical="center"/>
    </xf>
    <xf numFmtId="177" fontId="34" fillId="0" borderId="28" xfId="0" applyNumberFormat="1" applyFont="1" applyFill="1" applyBorder="1" applyAlignment="1">
      <alignment horizontal="right" vertical="center"/>
    </xf>
    <xf numFmtId="0" fontId="36" fillId="0" borderId="59" xfId="8" applyFont="1" applyBorder="1" applyAlignment="1">
      <alignment horizontal="center" vertical="center"/>
    </xf>
    <xf numFmtId="0" fontId="36" fillId="0" borderId="58" xfId="8" applyFont="1" applyFill="1" applyBorder="1" applyAlignment="1">
      <alignment horizontal="center" vertical="center"/>
    </xf>
    <xf numFmtId="0" fontId="36" fillId="0" borderId="64" xfId="8" applyFont="1" applyBorder="1" applyAlignment="1">
      <alignment horizontal="center" vertical="center"/>
    </xf>
    <xf numFmtId="0" fontId="36" fillId="0" borderId="64" xfId="8" applyFont="1" applyFill="1" applyBorder="1" applyAlignment="1">
      <alignment horizontal="center" vertical="center"/>
    </xf>
    <xf numFmtId="177" fontId="34" fillId="0" borderId="19" xfId="0" applyNumberFormat="1" applyFont="1" applyFill="1" applyBorder="1" applyAlignment="1">
      <alignment horizontal="right" vertical="center"/>
    </xf>
    <xf numFmtId="0" fontId="5" fillId="0" borderId="9" xfId="0" applyFont="1" applyBorder="1" applyAlignment="1">
      <alignment horizontal="left" vertical="center" wrapText="1"/>
    </xf>
    <xf numFmtId="0" fontId="5" fillId="0" borderId="10" xfId="0" applyFont="1" applyBorder="1" applyAlignment="1">
      <alignment horizontal="left" vertical="center"/>
    </xf>
    <xf numFmtId="0" fontId="5" fillId="0" borderId="11" xfId="0" applyFont="1" applyBorder="1" applyAlignment="1">
      <alignment horizontal="left" vertical="center"/>
    </xf>
    <xf numFmtId="0" fontId="108" fillId="2" borderId="34" xfId="0" applyFont="1" applyFill="1" applyBorder="1" applyAlignment="1">
      <alignment horizontal="left" vertical="center" wrapText="1"/>
    </xf>
    <xf numFmtId="0" fontId="79" fillId="2" borderId="46" xfId="0" applyFont="1" applyFill="1" applyBorder="1" applyAlignment="1">
      <alignment horizontal="left" vertical="center" wrapText="1"/>
    </xf>
    <xf numFmtId="0" fontId="36" fillId="2" borderId="6" xfId="0" applyFont="1" applyFill="1" applyBorder="1" applyAlignment="1">
      <alignment horizontal="left" vertical="center" wrapText="1"/>
    </xf>
    <xf numFmtId="0" fontId="154" fillId="0" borderId="3" xfId="0" applyFont="1" applyBorder="1" applyAlignment="1">
      <alignment horizontal="left" vertical="center" wrapText="1"/>
    </xf>
    <xf numFmtId="0" fontId="157" fillId="0" borderId="3" xfId="0" applyFont="1" applyBorder="1" applyAlignment="1">
      <alignment horizontal="left" vertical="center" wrapText="1"/>
    </xf>
    <xf numFmtId="0" fontId="112" fillId="0" borderId="9" xfId="0" applyFont="1" applyBorder="1" applyAlignment="1">
      <alignment horizontal="left" vertical="center" wrapText="1" indent="1"/>
    </xf>
    <xf numFmtId="0" fontId="112" fillId="0" borderId="10" xfId="0" applyFont="1" applyBorder="1" applyAlignment="1">
      <alignment horizontal="left" vertical="center" wrapText="1" indent="1"/>
    </xf>
    <xf numFmtId="0" fontId="113" fillId="0" borderId="10" xfId="0" applyFont="1" applyBorder="1" applyAlignment="1">
      <alignment horizontal="left" vertical="center" wrapText="1" indent="1"/>
    </xf>
    <xf numFmtId="0" fontId="163" fillId="0" borderId="23" xfId="0" applyFont="1" applyBorder="1" applyAlignment="1">
      <alignment horizontal="center" vertical="center"/>
    </xf>
    <xf numFmtId="0" fontId="163" fillId="0" borderId="10" xfId="0" applyFont="1" applyBorder="1" applyAlignment="1">
      <alignment horizontal="center" vertical="center"/>
    </xf>
    <xf numFmtId="0" fontId="163" fillId="0" borderId="12" xfId="0" applyFont="1" applyBorder="1" applyAlignment="1">
      <alignment horizontal="center" vertical="center" wrapText="1"/>
    </xf>
    <xf numFmtId="0" fontId="163" fillId="0" borderId="13" xfId="0" applyFont="1" applyBorder="1" applyAlignment="1">
      <alignment horizontal="center" vertical="center"/>
    </xf>
    <xf numFmtId="0" fontId="163" fillId="0" borderId="15" xfId="0" applyFont="1" applyBorder="1" applyAlignment="1">
      <alignment horizontal="center" vertical="center"/>
    </xf>
    <xf numFmtId="0" fontId="151" fillId="4" borderId="34" xfId="0" applyFont="1" applyFill="1" applyBorder="1" applyAlignment="1">
      <alignment horizontal="left" vertical="center" wrapText="1"/>
    </xf>
    <xf numFmtId="0" fontId="151" fillId="4" borderId="13" xfId="0" applyFont="1" applyFill="1" applyBorder="1" applyAlignment="1">
      <alignment horizontal="left" vertical="center" wrapText="1"/>
    </xf>
    <xf numFmtId="0" fontId="115" fillId="0" borderId="0" xfId="0" applyFont="1" applyAlignment="1">
      <alignment vertical="center" wrapText="1"/>
    </xf>
    <xf numFmtId="0" fontId="111" fillId="0" borderId="0" xfId="0" applyFont="1" applyAlignment="1">
      <alignment horizontal="left" vertical="center"/>
    </xf>
    <xf numFmtId="0" fontId="159" fillId="4" borderId="19" xfId="0" applyFont="1" applyFill="1" applyBorder="1" applyAlignment="1">
      <alignment horizontal="left" vertical="center" wrapText="1"/>
    </xf>
    <xf numFmtId="0" fontId="159" fillId="4" borderId="36" xfId="0" applyFont="1" applyFill="1" applyBorder="1" applyAlignment="1">
      <alignment horizontal="left" vertical="center" wrapText="1"/>
    </xf>
    <xf numFmtId="0" fontId="159" fillId="4" borderId="49" xfId="0" applyFont="1" applyFill="1" applyBorder="1" applyAlignment="1">
      <alignment horizontal="left" vertical="center" wrapText="1"/>
    </xf>
    <xf numFmtId="0" fontId="159" fillId="4" borderId="39" xfId="0" applyFont="1" applyFill="1" applyBorder="1" applyAlignment="1">
      <alignment horizontal="left" vertical="center" wrapText="1"/>
    </xf>
    <xf numFmtId="0" fontId="82" fillId="0" borderId="39" xfId="0" applyFont="1" applyBorder="1" applyAlignment="1">
      <alignment horizontal="left" wrapText="1"/>
    </xf>
    <xf numFmtId="0" fontId="166" fillId="0" borderId="39" xfId="0" applyFont="1" applyBorder="1" applyAlignment="1">
      <alignment horizontal="left" wrapText="1"/>
    </xf>
    <xf numFmtId="0" fontId="147" fillId="0" borderId="9" xfId="0" applyFont="1" applyBorder="1" applyAlignment="1">
      <alignment horizontal="left" vertical="center" wrapText="1"/>
    </xf>
    <xf numFmtId="0" fontId="147" fillId="0" borderId="10" xfId="0" applyFont="1" applyBorder="1" applyAlignment="1">
      <alignment horizontal="left" vertical="center" wrapText="1"/>
    </xf>
    <xf numFmtId="0" fontId="147" fillId="0" borderId="18" xfId="0" applyFont="1" applyBorder="1" applyAlignment="1">
      <alignment horizontal="left" vertical="center" wrapText="1"/>
    </xf>
    <xf numFmtId="0" fontId="147" fillId="0" borderId="3" xfId="0" applyFont="1" applyBorder="1" applyAlignment="1">
      <alignment horizontal="left" vertical="center" wrapText="1"/>
    </xf>
    <xf numFmtId="0" fontId="147" fillId="0" borderId="19" xfId="0" applyFont="1" applyBorder="1" applyAlignment="1">
      <alignment horizontal="left" vertical="center" wrapText="1"/>
    </xf>
    <xf numFmtId="0" fontId="147" fillId="0" borderId="36" xfId="0" applyFont="1" applyBorder="1" applyAlignment="1">
      <alignment horizontal="left" vertical="center" wrapText="1"/>
    </xf>
    <xf numFmtId="0" fontId="2" fillId="0" borderId="36" xfId="0" applyFont="1" applyBorder="1" applyAlignment="1">
      <alignment horizontal="left" vertical="center" wrapText="1"/>
    </xf>
    <xf numFmtId="0" fontId="123" fillId="0" borderId="0" xfId="0" applyFont="1" applyAlignment="1">
      <alignment horizontal="left" vertical="center"/>
    </xf>
    <xf numFmtId="0" fontId="159" fillId="4" borderId="18" xfId="0" applyFont="1" applyFill="1" applyBorder="1" applyAlignment="1">
      <alignment horizontal="left" vertical="center" wrapText="1"/>
    </xf>
    <xf numFmtId="0" fontId="159" fillId="4" borderId="3" xfId="0" applyFont="1" applyFill="1" applyBorder="1" applyAlignment="1">
      <alignment horizontal="left" vertical="center" wrapText="1"/>
    </xf>
    <xf numFmtId="0" fontId="115" fillId="0" borderId="0" xfId="0" applyFont="1" applyAlignment="1">
      <alignment horizontal="left" vertical="center"/>
    </xf>
    <xf numFmtId="0" fontId="151" fillId="4" borderId="18" xfId="0" applyFont="1" applyFill="1" applyBorder="1" applyAlignment="1">
      <alignment horizontal="left" vertical="center" wrapText="1"/>
    </xf>
    <xf numFmtId="0" fontId="151" fillId="4" borderId="3" xfId="0" applyFont="1" applyFill="1" applyBorder="1" applyAlignment="1">
      <alignment horizontal="left" vertical="center" wrapText="1"/>
    </xf>
    <xf numFmtId="4" fontId="15" fillId="0" borderId="56" xfId="1" applyNumberFormat="1" applyFont="1" applyFill="1" applyBorder="1" applyAlignment="1">
      <alignment horizontal="right" vertical="center"/>
    </xf>
    <xf numFmtId="4" fontId="15" fillId="0" borderId="22" xfId="1" applyNumberFormat="1" applyFont="1" applyFill="1" applyBorder="1" applyAlignment="1">
      <alignment horizontal="right" vertical="center"/>
    </xf>
    <xf numFmtId="0" fontId="93" fillId="0" borderId="49" xfId="0" applyFont="1" applyBorder="1" applyAlignment="1">
      <alignment horizontal="center" vertical="center"/>
    </xf>
    <xf numFmtId="0" fontId="93" fillId="0" borderId="39" xfId="0" applyFont="1" applyBorder="1" applyAlignment="1">
      <alignment horizontal="center" vertical="center"/>
    </xf>
    <xf numFmtId="0" fontId="93" fillId="0" borderId="51" xfId="0" applyFont="1" applyBorder="1" applyAlignment="1">
      <alignment horizontal="center" vertical="center"/>
    </xf>
    <xf numFmtId="0" fontId="93" fillId="0" borderId="34" xfId="0" applyFont="1" applyBorder="1" applyAlignment="1">
      <alignment vertical="center" wrapText="1"/>
    </xf>
    <xf numFmtId="0" fontId="93" fillId="0" borderId="13" xfId="0" applyFont="1" applyBorder="1" applyAlignment="1">
      <alignment vertical="center" wrapText="1"/>
    </xf>
    <xf numFmtId="0" fontId="93" fillId="0" borderId="14" xfId="0" applyFont="1" applyBorder="1" applyAlignment="1">
      <alignment vertical="center" wrapText="1"/>
    </xf>
    <xf numFmtId="0" fontId="93" fillId="0" borderId="19" xfId="0" applyFont="1" applyBorder="1" applyAlignment="1">
      <alignment vertical="center" wrapText="1"/>
    </xf>
    <xf numFmtId="0" fontId="93" fillId="0" borderId="36" xfId="0" applyFont="1" applyBorder="1" applyAlignment="1">
      <alignment vertical="center" wrapText="1"/>
    </xf>
    <xf numFmtId="0" fontId="93" fillId="0" borderId="28" xfId="0" applyFont="1" applyBorder="1" applyAlignment="1">
      <alignment vertical="center" wrapText="1"/>
    </xf>
    <xf numFmtId="0" fontId="93" fillId="0" borderId="49" xfId="0" applyFont="1" applyBorder="1" applyAlignment="1">
      <alignment horizontal="center" vertical="center" wrapText="1"/>
    </xf>
    <xf numFmtId="0" fontId="93" fillId="0" borderId="9" xfId="0" applyFont="1" applyBorder="1" applyAlignment="1">
      <alignment horizontal="left"/>
    </xf>
    <xf numFmtId="0" fontId="93" fillId="0" borderId="10" xfId="0" applyFont="1" applyBorder="1" applyAlignment="1">
      <alignment horizontal="left"/>
    </xf>
    <xf numFmtId="0" fontId="93" fillId="0" borderId="11" xfId="0" applyFont="1" applyBorder="1" applyAlignment="1">
      <alignment horizontal="left"/>
    </xf>
    <xf numFmtId="0" fontId="15" fillId="0" borderId="30" xfId="0" applyFont="1" applyBorder="1" applyAlignment="1">
      <alignment horizontal="center" vertical="top"/>
    </xf>
    <xf numFmtId="0" fontId="15" fillId="0" borderId="35" xfId="0" applyFont="1" applyBorder="1" applyAlignment="1">
      <alignment horizontal="center" vertical="top"/>
    </xf>
    <xf numFmtId="0" fontId="15" fillId="0" borderId="50" xfId="0" applyFont="1" applyBorder="1" applyAlignment="1">
      <alignment horizontal="center" vertical="top"/>
    </xf>
    <xf numFmtId="0" fontId="93" fillId="0" borderId="35" xfId="0" applyFont="1" applyBorder="1" applyAlignment="1">
      <alignment horizontal="center" vertical="top"/>
    </xf>
    <xf numFmtId="0" fontId="93" fillId="0" borderId="50" xfId="0" applyFont="1" applyBorder="1" applyAlignment="1">
      <alignment horizontal="center" vertical="top"/>
    </xf>
    <xf numFmtId="0" fontId="93" fillId="0" borderId="49" xfId="0" applyFont="1" applyBorder="1" applyAlignment="1">
      <alignment horizontal="left" vertical="center"/>
    </xf>
    <xf numFmtId="0" fontId="93" fillId="0" borderId="39" xfId="0" applyFont="1" applyBorder="1" applyAlignment="1">
      <alignment horizontal="left" vertical="center"/>
    </xf>
    <xf numFmtId="0" fontId="93" fillId="0" borderId="63" xfId="0" applyFont="1" applyBorder="1" applyAlignment="1">
      <alignment horizontal="left" vertical="center"/>
    </xf>
  </cellXfs>
  <cellStyles count="12">
    <cellStyle name="Comma [0]" xfId="5" xr:uid="{00000000-0005-0000-0000-000000000000}"/>
    <cellStyle name="Comma 3" xfId="10" xr:uid="{E79A018E-FA4F-437D-BB53-CB02FCBE5603}"/>
    <cellStyle name="パーセント" xfId="9" builtinId="5"/>
    <cellStyle name="桁区切り" xfId="1" builtinId="6"/>
    <cellStyle name="桁区切り [0] 2" xfId="7" xr:uid="{00000000-0005-0000-0000-000003000000}"/>
    <cellStyle name="桁区切り 111" xfId="11" xr:uid="{8FE93F8E-B0A8-429E-A56D-1888763D5151}"/>
    <cellStyle name="桁区切り 3 2" xfId="3" xr:uid="{00000000-0005-0000-0000-000004000000}"/>
    <cellStyle name="標準" xfId="0" builtinId="0"/>
    <cellStyle name="標準 2" xfId="6" xr:uid="{00000000-0005-0000-0000-000006000000}"/>
    <cellStyle name="標準 2 2" xfId="4" xr:uid="{00000000-0005-0000-0000-000007000000}"/>
    <cellStyle name="標準 3 2" xfId="2" xr:uid="{00000000-0005-0000-0000-000008000000}"/>
    <cellStyle name="標準_財務編 Q1 (社債一覧)" xfId="8" xr:uid="{00000000-0005-0000-0000-000009000000}"/>
  </cellStyles>
  <dxfs count="0"/>
  <tableStyles count="0" defaultTableStyle="TableStyleMedium2" defaultPivotStyle="PivotStyleLight16"/>
  <colors>
    <mruColors>
      <color rgb="FFEB45EF"/>
      <color rgb="FF895DA1"/>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6.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63" Type="http://schemas.openxmlformats.org/officeDocument/2006/relationships/externalLink" Target="externalLinks/externalLink43.xml"/><Relationship Id="rId68" Type="http://schemas.openxmlformats.org/officeDocument/2006/relationships/externalLink" Target="externalLinks/externalLink4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66" Type="http://schemas.openxmlformats.org/officeDocument/2006/relationships/externalLink" Target="externalLinks/externalLink46.xml"/><Relationship Id="rId74" Type="http://schemas.openxmlformats.org/officeDocument/2006/relationships/theme" Target="theme/theme1.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56" Type="http://schemas.openxmlformats.org/officeDocument/2006/relationships/externalLink" Target="externalLinks/externalLink36.xml"/><Relationship Id="rId64" Type="http://schemas.openxmlformats.org/officeDocument/2006/relationships/externalLink" Target="externalLinks/externalLink44.xml"/><Relationship Id="rId69" Type="http://schemas.openxmlformats.org/officeDocument/2006/relationships/externalLink" Target="externalLinks/externalLink49.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59" Type="http://schemas.openxmlformats.org/officeDocument/2006/relationships/externalLink" Target="externalLinks/externalLink39.xml"/><Relationship Id="rId67" Type="http://schemas.openxmlformats.org/officeDocument/2006/relationships/externalLink" Target="externalLinks/externalLink47.xml"/><Relationship Id="rId20" Type="http://schemas.openxmlformats.org/officeDocument/2006/relationships/worksheet" Target="worksheets/sheet20.xml"/><Relationship Id="rId41" Type="http://schemas.openxmlformats.org/officeDocument/2006/relationships/externalLink" Target="externalLinks/externalLink21.xml"/><Relationship Id="rId54" Type="http://schemas.openxmlformats.org/officeDocument/2006/relationships/externalLink" Target="externalLinks/externalLink34.xml"/><Relationship Id="rId62" Type="http://schemas.openxmlformats.org/officeDocument/2006/relationships/externalLink" Target="externalLinks/externalLink42.xml"/><Relationship Id="rId70" Type="http://schemas.openxmlformats.org/officeDocument/2006/relationships/externalLink" Target="externalLinks/externalLink50.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 Id="rId57" Type="http://schemas.openxmlformats.org/officeDocument/2006/relationships/externalLink" Target="externalLinks/externalLink37.xml"/><Relationship Id="rId10" Type="http://schemas.openxmlformats.org/officeDocument/2006/relationships/worksheet" Target="worksheets/sheet10.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73" Type="http://schemas.openxmlformats.org/officeDocument/2006/relationships/externalLink" Target="externalLinks/externalLink53.xml"/><Relationship Id="rId7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51.xml"/><Relationship Id="rId2" Type="http://schemas.openxmlformats.org/officeDocument/2006/relationships/worksheet" Target="worksheets/sheet2.xml"/><Relationship Id="rId29" Type="http://schemas.openxmlformats.org/officeDocument/2006/relationships/externalLink" Target="externalLinks/externalLink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5</xdr:col>
      <xdr:colOff>5182417</xdr:colOff>
      <xdr:row>1</xdr:row>
      <xdr:rowOff>54374</xdr:rowOff>
    </xdr:from>
    <xdr:ext cx="1920059" cy="527500"/>
    <xdr:pic>
      <xdr:nvPicPr>
        <xdr:cNvPr id="2" name="図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18596" y="353731"/>
          <a:ext cx="1920059" cy="5275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BAfile\AUD2\Nit344\Ye99\AWPs\Nit344_AWP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Users\shu\Desktop\To%20home%20O2O\E&#34955;&#27927;\Model\Edaixi_Model_v7.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Mykulfsr01\assurance\Documents%20and%20Settings\siewchenchua\Desktop\Assignments\Svedala%20(M)\awps\Assignments\Svedala%20(M)\Assignments\Svedala%20(M)\FA\fm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cottsoftbank.sharepoint.com/HealthCare/Projects/Danaher/2010/August/Precedent/TopGun_model_12.14.08_v2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X\Deal\Didi\Model\IC%20version\20150407_Didi%20Model_v14"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8350%20Payroll%20testing"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scottsoftbank.sharepoint.com/Users/andrea.roda/Downloads/Project%20Sashimi%20-%20SoftBank%20Investment%20Committee%20Back-up_v17122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Model/Didi%20Model%20vCurrent.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scottsoftbank.sharepoint.com/personal/takahiro_kinoshita_softbank_com/Documents/Download/WeWorkv13%20-%20DRAFT%20to%20SB_6.25.19%20SBv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Mero%20Asia\1000\Audit%20Workpapers\2005\BDO%20Raffles\K\Karcher%20Asia%20Pacific\Karcher%20Audit%20FY'05\AWP%202005\PBC\PBC-Mgt%20ACs%20(sep%20200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LA\training%20notes\Actuals_orig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FA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F\Users\nikhilgupta\Downloads\Cohort%20Report%20Raw%20Data%20(Apr-Sep).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Users\Josephlcs\Dropbox\MyTeksi%20Working%20Folder\20120807%20Indie%20Driver%20Registra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F\C\Users\miteshshah\Library\Containers\com.apple.mail\Data\Library\Mail%20Downloads\5B7025AF-CA34-4F24-8655-DB18A79C9E7B\TEM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X:\Users\Jerold\AppData\Local\Microsoft\Windows\INetCache\IE\XGKZW4U2\ID%20-%20GCarRide_Modelv9_050814.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Acc06\d\AT-ANH\PARKER\My%20Documents\HS00\DTTK\parker\Dieuchinh\Quote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cottsoftbank.sharepoint.com/Users/wes/Google%20Drive/Hub/_PORTFOLIO/Ola%20cabs/07_New%20SB%20Work/3%20-%20Market%20Share/Ola%20Market%20Share_vMaste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Loggi_033121_(Preliminary%2003.09.2021).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ChenLiang\OneDrive%20-%20SoftBank%20Investment%20Advisers\Desktop\SBG%20Valuation%20Model%20-%20PayClip%20-%202020-09-30%20-%20Draft%20(10-06-20)-SJ%20Vers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UDIT%20SCHEDULES\2004\IT%20pdts%20&amp;%20support%20svc%20incom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Creditas_033121_(Preliminary%2003.08.202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ChenLiang\SoftBank%20Investment%20Advisers\SBGI%20LaTam%20Finance%20-%20SBLA%20Stand%20Up\Softbank%20Only\Latam%20Valuation\Valuation%20Models\2020-3\D&amp;P\Final%20Valuation%20Model\SBG_QuintoAndar_033120_(Final%20Draft%2004.03.20).xlsb"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29BCF4\SBG_Loggi_093020_(Final%20Draft%2009.30.2020)-%20SJ%20Version.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ChenLiang\SoftBank%20Investment%20Advisers\SBGI%20LaTam%20Finance%20-%20SBLA%20Stand%20Up\Softbank%20Only\Latam%20Valuation\Valuation%20Models\2020-3\Uala\SBG_Uala_033120_(Final%203.312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Users\Wee%20Lan%20Ting\Documents\Bookings%20Performance%20Dashboard%20Mar%202013%20(ade)%2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ONSULTING\nytimesmacroxls.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EPPL%20-%20PL_MAR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BAfile\Aud2\Nst334\Ye00\AWP\Nst334_Awp1_without%20adj.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Users\Wee%20Lan%20Ting\Dropbox\Bookings%20Performance%20Dashboard%20Feb%20201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Users\admin\Dropbox\finance\AUG-DEC14%20BUDGET\GT%20GROUP%20AUG-DEC14%20Budget%20030920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Nascp04\45AC6162\Documents%20and%20Settings\vm38120\Local%20Settings\Temporary%20Internet%20Files\OLK17\Archive\Via%20backup%20sheet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scottsoftbank.sharepoint.com/Users/Sande%20Soedjadi/Downloads/90003_Dec14_BW1.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MYKULFSR02\Shares\DATA\mydata\kig013\Ye01\FSL\Ye00\KigRatio.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_Deal%20Specific%20Documents/Project%20Kilo%20(Mega%202)/BoD%20Deck/Project%20Mega%20-%20BoD%20Excel%20Backup%20v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fp-del1-1\intranet\My%20document\MAR%2002%20IND%20AUDIT\F%20A%20summary%20-%2031%2003%2002-SBI%20copy.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Users\Jin%20Lai%20Heng\Google%20Drive\Work\2016%20Forecast\Project%20Gold\2016.06.05%20Project%20Gold_RentalCo%20Model%20v2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SB-FS-01\sb_share1\03_KANRI\3&#12533;&#24180;&#35336;&#30011;\03_SBB%20Group\SBB%20BB&#20107;&#26989;&#20104;&#31639;%20ver1.5.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EHL%20Capital%20-%20MGT_MAR201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MYKULFSR02\Shares\Documents%20and%20Settings\shinyichang\My%20Documents\Work%20Folder\Rexpak%20Sdn%20Bhd\Final\Rexpak%20AWPs%202005%20tes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MYKULFSR02\Shares\Documents%20and%20Settings\siewchenchua\Desktop\Assignments\Svedala%20(M)\awps\Assignments\Svedala%20(M)\Assignments\Svedala%20(M)\FA\fm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bg.ads.db.com\NYC-CORPFIN-G\Everyone-Q-Z\Taras\Templates\Football%20Field%20v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New%20folder\4.6.4.0010Consolidation%2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scottsoftbank.sharepoint.com/Users/maam65/Google%20Drive/&#165;Umetaro/Financial%20Model/Worksheet%20in%208441%20Payroll%20test"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B-FS-01\sb_share1\Documents%20and%20Settings\kgondo.SOFTBANK.000\Local%20Settings\Temporary%20Internet%20Files\OLK2\&#38306;&#20418;&#21462;&#2434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SB-FS-01\sb_share1\&#12399;&#12379;&#12364;&#12431;&#20316;&#26989;\&#65318;&#65328;&#23566;&#20837;\&#12510;&#12473;&#12479;&#12540;&#12471;&#12540;&#12488;\&#12510;&#12473;&#12479;&#12540;&#12469;&#12531;&#12503;&#12523;\&#26087;&#27161;&#28310;&#29256;&#12510;&#12473;&#12479;&#12540;&#12471;&#12540;&#1248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Samantha\YEAR%202012\EHL%20-%20MGT_MAR201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YKULFSR02\Shares\BAfile\Aud2\Pel146\2002\Hock%20Lam%2002\final02\Year_End_2000\Examples\Aw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Users\nobuyuki.suto\Desktop\YHOO&#12467;&#12500;&#12540;%20&#65374;%20Cash%20Flow%20Information_Financ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docs.live.net/Users/Wee%20Lan%20Ting/Documents/Bookings%20Performance%20Dashboard%20Mar%202013%20(ade)%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ser Economics"/>
      <sheetName val="Model"/>
      <sheetName val="P&amp;L Build"/>
      <sheetName val="User Build"/>
      <sheetName val="Operating data"/>
      <sheetName val="Original file =&gt;"/>
      <sheetName val="Mmgt Case_P&amp;L"/>
      <sheetName val="Mgmt Case_year end run rate "/>
      <sheetName val="March1"/>
      <sheetName val="March2"/>
      <sheetName val="March3"/>
      <sheetName val="March4"/>
      <sheetName val="月活跃配送员总佣金"/>
      <sheetName val="新增用户复购情况"/>
      <sheetName val="Market sizing"/>
      <sheetName val="2014年损益表_2"/>
      <sheetName val="2014年损益表"/>
      <sheetName val="编制参考（北京）"/>
      <sheetName val="职责简介"/>
      <sheetName val="1-1"/>
      <sheetName val="1-2"/>
      <sheetName val="1-3"/>
      <sheetName val="1-4"/>
      <sheetName val="1-5"/>
      <sheetName val="1-6"/>
      <sheetName val="1-7"/>
      <sheetName val="2-1"/>
      <sheetName val="2-2"/>
      <sheetName val="3-1"/>
      <sheetName val="3-2"/>
      <sheetName val="3-3"/>
    </sheetNames>
    <sheetDataSet>
      <sheetData sheetId="0">
        <row r="4">
          <cell r="F4">
            <v>70</v>
          </cell>
        </row>
      </sheetData>
      <sheetData sheetId="1"/>
      <sheetData sheetId="2"/>
      <sheetData sheetId="3"/>
      <sheetData sheetId="4">
        <row r="4">
          <cell r="K4">
            <v>140.94200000000001</v>
          </cell>
        </row>
      </sheetData>
      <sheetData sheetId="5"/>
      <sheetData sheetId="6"/>
      <sheetData sheetId="7">
        <row r="73">
          <cell r="E73">
            <v>130</v>
          </cell>
        </row>
      </sheetData>
      <sheetData sheetId="8"/>
      <sheetData sheetId="9"/>
      <sheetData sheetId="10">
        <row r="11">
          <cell r="S11">
            <v>19.8130081300813</v>
          </cell>
        </row>
      </sheetData>
      <sheetData sheetId="11"/>
      <sheetData sheetId="12"/>
      <sheetData sheetId="13"/>
      <sheetData sheetId="14"/>
      <sheetData sheetId="15"/>
      <sheetData sheetId="16">
        <row r="6">
          <cell r="C6">
            <v>4909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football_field"/>
      <sheetName val="Maverick_IS"/>
      <sheetName val="Ace_IS"/>
      <sheetName val="Ace_IS_Syn"/>
      <sheetName val="Combined_IS"/>
      <sheetName val="AVP"/>
      <sheetName val="FSP"/>
      <sheetName val="DCF"/>
      <sheetName val="DCF_syn"/>
      <sheetName val="Acc_dil"/>
      <sheetName val="Mav_FSP"/>
      <sheetName val="Acc_dil_output1"/>
      <sheetName val="SG&amp;A_value"/>
      <sheetName val="2009-Acc_dil_IGNORE"/>
      <sheetName val="Backup &gt;&gt;&gt;"/>
      <sheetName val="Ace Income Statement"/>
      <sheetName val="Ace Balance Sheet"/>
      <sheetName val="Ace Cash Flow"/>
      <sheetName val="Maverick Income Statement"/>
      <sheetName val="Maverick Balance Sheet"/>
      <sheetName val="Maverick Cash Flow"/>
    </sheetNames>
    <sheetDataSet>
      <sheetData sheetId="0" refreshError="1"/>
      <sheetData sheetId="1"/>
      <sheetData sheetId="2">
        <row r="49">
          <cell r="K49">
            <v>1.0932999999999997</v>
          </cell>
        </row>
      </sheetData>
      <sheetData sheetId="3" refreshError="1"/>
      <sheetData sheetId="4" refreshError="1"/>
      <sheetData sheetId="5" refreshError="1"/>
      <sheetData sheetId="6">
        <row r="10">
          <cell r="I10">
            <v>4.46</v>
          </cell>
        </row>
      </sheetData>
      <sheetData sheetId="7" refreshError="1"/>
      <sheetData sheetId="8" refreshError="1"/>
      <sheetData sheetId="9" refreshError="1"/>
      <sheetData sheetId="10">
        <row r="23">
          <cell r="F23">
            <v>7.0000000000000007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主行业趋势"/>
      <sheetName val="BOX SUM"/>
      <sheetName val="FIN GOOD"/>
      <sheetName val="目录"/>
      <sheetName val="科目"/>
      <sheetName val="6b7e1a74-a688-489e-b984-23ed90c"/>
      <sheetName val="COR"/>
      <sheetName val="管理一覧"/>
      <sheetName val="りすと"/>
      <sheetName val="Vari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ow r="5">
          <cell r="A5">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0"/>
      <sheetName val="1"/>
      <sheetName val="2"/>
      <sheetName val="3"/>
      <sheetName val="4"/>
      <sheetName val="5"/>
      <sheetName val="6"/>
      <sheetName val="7"/>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Return"/>
      <sheetName val="Shareholding"/>
      <sheetName val="Model"/>
      <sheetName val="GMV Net Revenue build up"/>
      <sheetName val="Zhuanche Fleet"/>
      <sheetName val="IS Output"/>
      <sheetName val="Zhuanche Per Order Economics"/>
      <sheetName val="Per Car Model"/>
      <sheetName val="Market Size"/>
      <sheetName val="By City"/>
      <sheetName val="v.s. Mgmt Forecast"/>
      <sheetName val="Didi Kuaidi GMV Revenue"/>
      <sheetName val="Demand_cost comparison by means"/>
      <sheetName val="Uber"/>
      <sheetName val="Appendix =&gt;"/>
      <sheetName val="CAR Inc. per car economics"/>
      <sheetName val="CEIC"/>
    </sheetNames>
    <sheetDataSet>
      <sheetData sheetId="0"/>
      <sheetData sheetId="1">
        <row r="25">
          <cell r="H25">
            <v>43861</v>
          </cell>
          <cell r="R25">
            <v>1</v>
          </cell>
        </row>
        <row r="26">
          <cell r="R26">
            <v>1</v>
          </cell>
        </row>
        <row r="27">
          <cell r="R2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ing-HQ"/>
      <sheetName val="Taxes &amp; Deductions"/>
      <sheetName val="Tax_Table"/>
      <sheetName val="Threshold"/>
      <sheetName val="Tickmarks"/>
      <sheetName val="Taxes _ Deductions"/>
      <sheetName val="tables"/>
      <sheetName val="__31.3.03"/>
      <sheetName val="Worksheet in 8350 Payroll testi"/>
      <sheetName val="mapping"/>
      <sheetName val="Analysis"/>
      <sheetName val="BRD all"/>
      <sheetName val="BRD CR 66"/>
      <sheetName val="Selection and test"/>
      <sheetName val="Accrued payroll and taxes test"/>
      <sheetName val="IVA|PG DF"/>
      <sheetName val="Име"/>
      <sheetName val="Test-Sales"/>
      <sheetName val="GI"/>
      <sheetName val="Análisis"/>
      <sheetName val="XLR_NoRangeSheet"/>
      <sheetName val="MS"/>
      <sheetName val="Input"/>
      <sheetName val="PLM1"/>
      <sheetName val="CFS"/>
      <sheetName val="STATISTICS"/>
      <sheetName val="LBO"/>
      <sheetName val="NERACA-03"/>
      <sheetName val="Datasheet"/>
    </sheetNames>
    <sheetDataSet>
      <sheetData sheetId="0"/>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7"/>
      <sheetName val="Sheet8"/>
      <sheetName val="Sheet9"/>
      <sheetName val="Cover"/>
      <sheetName val="Ownership Summary"/>
      <sheetName val="AVP"/>
      <sheetName val="Valuation Framework"/>
      <sheetName val="CIQ_LinkingNames"/>
      <sheetName val="Didi Uplift Waterfall"/>
      <sheetName val="Key Metrics"/>
      <sheetName val="Cap Table"/>
      <sheetName val="Returns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Valuation"/>
      <sheetName val="DCF"/>
      <sheetName val="USD"/>
      <sheetName val="SBvsMgmt"/>
      <sheetName val="BudgetComp"/>
      <sheetName val="RevBuild"/>
      <sheetName val="Model"/>
      <sheetName val="Mgmt"/>
      <sheetName val="NewMgmt"/>
      <sheetName val="Monthly"/>
      <sheetName val="Cap Table"/>
      <sheetName val="PaxLTV"/>
      <sheetName val="Cohort"/>
      <sheetName val="Income"/>
      <sheetName val="Secondary"/>
      <sheetName val="Portfolio"/>
    </sheetNames>
    <sheetDataSet>
      <sheetData sheetId="0"/>
      <sheetData sheetId="1">
        <row r="8">
          <cell r="C8">
            <v>7.0101013720000003</v>
          </cell>
        </row>
      </sheetData>
      <sheetData sheetId="2"/>
      <sheetData sheetId="3">
        <row r="1">
          <cell r="C1">
            <v>6.88</v>
          </cell>
        </row>
      </sheetData>
      <sheetData sheetId="4">
        <row r="6">
          <cell r="C6">
            <v>7.8062908246256244</v>
          </cell>
        </row>
      </sheetData>
      <sheetData sheetId="5">
        <row r="1">
          <cell r="AF1">
            <v>0</v>
          </cell>
        </row>
      </sheetData>
      <sheetData sheetId="6"/>
      <sheetData sheetId="7">
        <row r="19">
          <cell r="D19">
            <v>1437.9999999999998</v>
          </cell>
        </row>
      </sheetData>
      <sheetData sheetId="8"/>
      <sheetData sheetId="9">
        <row r="8">
          <cell r="C8">
            <v>6</v>
          </cell>
        </row>
      </sheetData>
      <sheetData sheetId="10">
        <row r="9">
          <cell r="C9">
            <v>2778.2</v>
          </cell>
        </row>
      </sheetData>
      <sheetData sheetId="11">
        <row r="23">
          <cell r="Y23">
            <v>13.5</v>
          </cell>
        </row>
      </sheetData>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ision Tree"/>
      <sheetName val="Calibration"/>
      <sheetName val="Valuation Review Checklist"/>
      <sheetName val="Data Input"/>
      <sheetName val="Start=&gt;"/>
      <sheetName val="CIQ_LinkingNames"/>
      <sheetName val="Cover"/>
      <sheetName val="Defined Terms"/>
      <sheetName val="Summary Conclusions=&gt;"/>
      <sheetName val="Overview"/>
      <sheetName val="_CIQHiddenCacheSheet"/>
      <sheetName val="Summary Valuation"/>
      <sheetName val="Investment Value Conclusion"/>
      <sheetName val="PortCo Financial Info=&gt;"/>
      <sheetName val="Rep. Financial Data"/>
      <sheetName val="Normalized Level"/>
      <sheetName val="PWERM=&gt;"/>
      <sheetName val="PWERM"/>
      <sheetName val="Cap Table (Upside)"/>
      <sheetName val="QIPO(Upside)"/>
      <sheetName val="Cap Table (Base)"/>
      <sheetName val="QIPO(Base)"/>
      <sheetName val="Cap Table (Downside)"/>
      <sheetName val="QIPO(Downside)"/>
      <sheetName val="Fundamental=&gt;"/>
      <sheetName val="Cap Table (3)"/>
      <sheetName val="OPM (3)"/>
      <sheetName val="CSE (3)"/>
      <sheetName val="Volatility"/>
      <sheetName val="Fundamental Analysis=&gt;"/>
      <sheetName val="Fundamental Valuation"/>
      <sheetName val="GPC"/>
      <sheetName val="GPC Stats"/>
      <sheetName val="GPC Market Changes"/>
      <sheetName val="DCF (VD)"/>
      <sheetName val="NOL Analysis"/>
      <sheetName val="WACC (VD)"/>
      <sheetName val="DCF (Undwrtg.)"/>
      <sheetName val="WACC (Undwrtg.)"/>
      <sheetName val="Rec. Txn=&gt;"/>
      <sheetName val="Cap Table"/>
      <sheetName val="OPM"/>
      <sheetName val="CSE"/>
      <sheetName val="Rec. Txn Implied Mult."/>
      <sheetName val="Secoond. Txn=&gt;"/>
      <sheetName val="OPM (Secondary)"/>
      <sheetName val="Stop"/>
      <sheetName val="Allocation of Equity=&gt;"/>
      <sheetName val="PWERM-Brkpnt Calc. (IPO-Up)"/>
      <sheetName val="PWERM-Brkpnt Calc. (IPO-Base)"/>
      <sheetName val="PWERM-Brkpnt Calc. (IPO-Down)"/>
      <sheetName val="Fndmtal-Breakpoint Calc. (3)"/>
      <sheetName val="Bckslve-Breakpoint Calc."/>
      <sheetName val="PWERM-Breakpoint Calc. (M&amp;A)"/>
      <sheetName val="Valuation Inputs"/>
      <sheetName val="OPM (2)"/>
      <sheetName val="CSE (2)"/>
      <sheetName val="Client Provided=&gt;"/>
      <sheetName val="Consolidated"/>
      <sheetName val="DT Financials"/>
      <sheetName val="Summary Output"/>
      <sheetName val="Dilutive Out 5.31.19"/>
      <sheetName val="Restricted.Warrant Detail"/>
      <sheetName val="Option Detail"/>
      <sheetName val="Damodaran=&gt;"/>
      <sheetName val="ERPs by country"/>
      <sheetName val="Historical ERP"/>
      <sheetName val="OUT'&gt;&gt;"/>
      <sheetName val="DCF (2)"/>
      <sheetName val="Breakpoint Calc. (2)"/>
      <sheetName val="Premum and Surplus"/>
      <sheetName val="WACC"/>
      <sheetName val="GT Stats"/>
      <sheetName val="DCF"/>
      <sheetName val="GT"/>
      <sheetName val="ANAV"/>
    </sheetNames>
    <sheetDataSet>
      <sheetData sheetId="0" refreshError="1"/>
      <sheetData sheetId="1" refreshError="1"/>
      <sheetData sheetId="2" refreshError="1"/>
      <sheetData sheetId="3">
        <row r="5">
          <cell r="J5" t="str">
            <v>SoftBank</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P5" t="str">
            <v>Series G-1</v>
          </cell>
        </row>
      </sheetData>
      <sheetData sheetId="41"/>
      <sheetData sheetId="42"/>
      <sheetData sheetId="43"/>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ext for B/S P&amp;L item</v>
          </cell>
          <cell r="B1" t="str">
            <v>Account</v>
          </cell>
          <cell r="C1" t="str">
            <v>Pct.Diff.</v>
          </cell>
          <cell r="D1" t="str">
            <v>Curr.</v>
          </cell>
          <cell r="E1" t="str">
            <v>Total report.per.</v>
          </cell>
          <cell r="F1" t="str">
            <v>tot.cmp.pr</v>
          </cell>
          <cell r="G1" t="str">
            <v>Abs. difference</v>
          </cell>
        </row>
        <row r="2">
          <cell r="A2" t="str">
            <v>---------------------------------------------</v>
          </cell>
          <cell r="B2">
            <v>0</v>
          </cell>
          <cell r="C2">
            <v>0</v>
          </cell>
          <cell r="D2">
            <v>0</v>
          </cell>
          <cell r="E2">
            <v>0</v>
          </cell>
          <cell r="F2">
            <v>0</v>
          </cell>
          <cell r="G2">
            <v>0</v>
          </cell>
        </row>
        <row r="3">
          <cell r="A3" t="str">
            <v>Assets</v>
          </cell>
          <cell r="B3">
            <v>0</v>
          </cell>
          <cell r="C3">
            <v>0</v>
          </cell>
          <cell r="D3">
            <v>0</v>
          </cell>
          <cell r="E3">
            <v>0</v>
          </cell>
          <cell r="F3">
            <v>0</v>
          </cell>
          <cell r="G3">
            <v>0</v>
          </cell>
        </row>
        <row r="4">
          <cell r="A4" t="str">
            <v>---------------------------------------------</v>
          </cell>
          <cell r="B4">
            <v>0</v>
          </cell>
          <cell r="C4">
            <v>0</v>
          </cell>
          <cell r="D4">
            <v>0</v>
          </cell>
          <cell r="E4">
            <v>0</v>
          </cell>
          <cell r="F4">
            <v>0</v>
          </cell>
          <cell r="G4">
            <v>0</v>
          </cell>
        </row>
        <row r="5">
          <cell r="A5" t="str">
            <v>51 Stock</v>
          </cell>
          <cell r="B5">
            <v>0</v>
          </cell>
          <cell r="C5">
            <v>0</v>
          </cell>
          <cell r="D5">
            <v>0</v>
          </cell>
          <cell r="E5">
            <v>0</v>
          </cell>
          <cell r="F5">
            <v>0</v>
          </cell>
          <cell r="G5">
            <v>0</v>
          </cell>
        </row>
        <row r="6">
          <cell r="A6" t="str">
            <v>51130 Machines</v>
          </cell>
          <cell r="B6">
            <v>0</v>
          </cell>
          <cell r="C6">
            <v>0</v>
          </cell>
          <cell r="D6">
            <v>0</v>
          </cell>
          <cell r="E6">
            <v>0</v>
          </cell>
          <cell r="F6">
            <v>0</v>
          </cell>
          <cell r="G6">
            <v>0</v>
          </cell>
        </row>
        <row r="7">
          <cell r="A7" t="str">
            <v>0005140000 Stock trade (machines)</v>
          </cell>
          <cell r="B7" t="str">
            <v>5140000</v>
          </cell>
          <cell r="C7" t="str">
            <v>12.4-</v>
          </cell>
          <cell r="D7" t="str">
            <v>EUR</v>
          </cell>
          <cell r="E7">
            <v>917829.58</v>
          </cell>
          <cell r="F7">
            <v>1047580.62</v>
          </cell>
          <cell r="G7">
            <v>-129751.03999999999</v>
          </cell>
        </row>
        <row r="8">
          <cell r="A8" t="str">
            <v>0005141002 Manual stock 514 Origin group 10</v>
          </cell>
          <cell r="B8" t="str">
            <v>5141002</v>
          </cell>
          <cell r="C8" t="str">
            <v>0.0</v>
          </cell>
          <cell r="D8" t="str">
            <v>EUR</v>
          </cell>
          <cell r="E8">
            <v>15729.22</v>
          </cell>
          <cell r="F8">
            <v>15729.22</v>
          </cell>
          <cell r="G8">
            <v>0</v>
          </cell>
        </row>
        <row r="9">
          <cell r="A9">
            <v>0</v>
          </cell>
          <cell r="B9">
            <v>0</v>
          </cell>
          <cell r="C9" t="str">
            <v>12.2-</v>
          </cell>
          <cell r="D9" t="str">
            <v>EUR</v>
          </cell>
          <cell r="E9">
            <v>933558.8</v>
          </cell>
          <cell r="F9">
            <v>1063309.8400000001</v>
          </cell>
          <cell r="G9">
            <v>-129751.03999999999</v>
          </cell>
        </row>
        <row r="10">
          <cell r="A10" t="str">
            <v>0005145000 Stock trade (others)</v>
          </cell>
          <cell r="B10" t="str">
            <v>5145000</v>
          </cell>
          <cell r="C10" t="str">
            <v>13.7-</v>
          </cell>
          <cell r="D10" t="str">
            <v>EUR</v>
          </cell>
          <cell r="E10">
            <v>307177.39</v>
          </cell>
          <cell r="F10">
            <v>355908.59</v>
          </cell>
          <cell r="G10">
            <v>-48731.199999999997</v>
          </cell>
        </row>
        <row r="11">
          <cell r="A11" t="str">
            <v>0005145004 Goods in Transit 5145</v>
          </cell>
          <cell r="B11" t="str">
            <v>5145004</v>
          </cell>
          <cell r="C11">
            <v>0</v>
          </cell>
          <cell r="D11" t="str">
            <v>EUR</v>
          </cell>
          <cell r="E11">
            <v>0</v>
          </cell>
          <cell r="F11">
            <v>0</v>
          </cell>
          <cell r="G11">
            <v>0</v>
          </cell>
        </row>
        <row r="12">
          <cell r="A12">
            <v>0</v>
          </cell>
          <cell r="B12">
            <v>0</v>
          </cell>
          <cell r="C12" t="str">
            <v>13.7-</v>
          </cell>
          <cell r="D12" t="str">
            <v>EUR</v>
          </cell>
          <cell r="E12">
            <v>307177.39</v>
          </cell>
          <cell r="F12">
            <v>355908.59</v>
          </cell>
          <cell r="G12">
            <v>-48731.199999999997</v>
          </cell>
        </row>
        <row r="13">
          <cell r="A13" t="str">
            <v>0005000020 Reall. Credit-bal. GR/IR-acc. = liabilities</v>
          </cell>
          <cell r="B13" t="str">
            <v>5000020</v>
          </cell>
          <cell r="C13">
            <v>0</v>
          </cell>
          <cell r="D13" t="str">
            <v>EUR</v>
          </cell>
          <cell r="E13">
            <v>-1571.08</v>
          </cell>
          <cell r="F13">
            <v>0</v>
          </cell>
          <cell r="G13">
            <v>-1571.08</v>
          </cell>
        </row>
        <row r="14">
          <cell r="A14">
            <v>0</v>
          </cell>
          <cell r="B14">
            <v>0</v>
          </cell>
          <cell r="C14">
            <v>0</v>
          </cell>
          <cell r="D14" t="str">
            <v>EUR</v>
          </cell>
          <cell r="E14">
            <v>-1571.08</v>
          </cell>
          <cell r="F14">
            <v>0</v>
          </cell>
          <cell r="G14">
            <v>-1571.08</v>
          </cell>
        </row>
        <row r="15">
          <cell r="A15" t="str">
            <v>0005141060 Stock freight Orig. group 10</v>
          </cell>
          <cell r="B15" t="str">
            <v>5141060</v>
          </cell>
          <cell r="C15" t="str">
            <v>8.6</v>
          </cell>
          <cell r="D15" t="str">
            <v>EUR</v>
          </cell>
          <cell r="E15">
            <v>89473.69</v>
          </cell>
          <cell r="F15">
            <v>82354.14</v>
          </cell>
          <cell r="G15">
            <v>7119.55</v>
          </cell>
        </row>
        <row r="16">
          <cell r="A16" t="str">
            <v>0005141061 Stock freight change 514 Orig. group 10</v>
          </cell>
          <cell r="B16" t="str">
            <v>5141061</v>
          </cell>
          <cell r="C16" t="str">
            <v>13.9-</v>
          </cell>
          <cell r="D16" t="str">
            <v>EUR</v>
          </cell>
          <cell r="E16">
            <v>-76592.78</v>
          </cell>
          <cell r="F16">
            <v>-67231.88</v>
          </cell>
          <cell r="G16">
            <v>-9360.9</v>
          </cell>
        </row>
        <row r="17">
          <cell r="A17" t="str">
            <v>0005141062 Stock air freight Orig. group 10</v>
          </cell>
          <cell r="B17" t="str">
            <v>5141062</v>
          </cell>
          <cell r="C17" t="str">
            <v>8.5</v>
          </cell>
          <cell r="D17" t="str">
            <v>EUR</v>
          </cell>
          <cell r="E17">
            <v>42841.08</v>
          </cell>
          <cell r="F17">
            <v>39469.43</v>
          </cell>
          <cell r="G17">
            <v>3371.65</v>
          </cell>
        </row>
        <row r="18">
          <cell r="A18" t="str">
            <v>0005141063 Stock air freight change 514 Orig. group 10</v>
          </cell>
          <cell r="B18" t="str">
            <v>5141063</v>
          </cell>
          <cell r="C18" t="str">
            <v>13.8-</v>
          </cell>
          <cell r="D18" t="str">
            <v>EUR</v>
          </cell>
          <cell r="E18">
            <v>-36673.54</v>
          </cell>
          <cell r="F18">
            <v>-32221.86</v>
          </cell>
          <cell r="G18">
            <v>-4451.68</v>
          </cell>
        </row>
        <row r="19">
          <cell r="A19" t="str">
            <v>0005141160 Stock freight Orig. group 11</v>
          </cell>
          <cell r="B19" t="str">
            <v>5141160</v>
          </cell>
          <cell r="C19" t="str">
            <v>0.0</v>
          </cell>
          <cell r="D19" t="str">
            <v>EUR</v>
          </cell>
          <cell r="E19">
            <v>4059.73</v>
          </cell>
          <cell r="F19">
            <v>4059.73</v>
          </cell>
          <cell r="G19">
            <v>0</v>
          </cell>
        </row>
        <row r="20">
          <cell r="A20" t="str">
            <v>0005141161 Stock freight change 514 Orig. group 11</v>
          </cell>
          <cell r="B20" t="str">
            <v>5141161</v>
          </cell>
          <cell r="C20" t="str">
            <v>0.0</v>
          </cell>
          <cell r="D20" t="str">
            <v>EUR</v>
          </cell>
          <cell r="E20">
            <v>-1842.27</v>
          </cell>
          <cell r="F20">
            <v>-1842.27</v>
          </cell>
          <cell r="G20">
            <v>0</v>
          </cell>
        </row>
        <row r="21">
          <cell r="A21" t="str">
            <v>0005141162 Stock air freight Orig. group 11</v>
          </cell>
          <cell r="B21" t="str">
            <v>5141162</v>
          </cell>
          <cell r="C21" t="str">
            <v>0.0</v>
          </cell>
          <cell r="D21" t="str">
            <v>EUR</v>
          </cell>
          <cell r="E21">
            <v>92.81</v>
          </cell>
          <cell r="F21">
            <v>92.81</v>
          </cell>
          <cell r="G21">
            <v>0</v>
          </cell>
        </row>
        <row r="22">
          <cell r="A22" t="str">
            <v>0005141163 Stock air freight change 514 Orig. group 11</v>
          </cell>
          <cell r="B22" t="str">
            <v>5141163</v>
          </cell>
          <cell r="C22" t="str">
            <v>0.0</v>
          </cell>
          <cell r="D22" t="str">
            <v>EUR</v>
          </cell>
          <cell r="E22">
            <v>-42.12</v>
          </cell>
          <cell r="F22">
            <v>-42.12</v>
          </cell>
          <cell r="G22">
            <v>0</v>
          </cell>
        </row>
        <row r="23">
          <cell r="A23">
            <v>0</v>
          </cell>
          <cell r="B23">
            <v>0</v>
          </cell>
          <cell r="C23" t="str">
            <v>13.5-</v>
          </cell>
          <cell r="D23" t="str">
            <v>EUR</v>
          </cell>
          <cell r="E23">
            <v>21316.6</v>
          </cell>
          <cell r="F23">
            <v>24637.98</v>
          </cell>
          <cell r="G23">
            <v>-3321.38</v>
          </cell>
        </row>
        <row r="24">
          <cell r="A24" t="str">
            <v>0005141023 Stock provision standard rate 514 origin group 10</v>
          </cell>
          <cell r="B24" t="str">
            <v>5141023</v>
          </cell>
          <cell r="C24" t="str">
            <v>2.4-</v>
          </cell>
          <cell r="D24" t="str">
            <v>EUR</v>
          </cell>
          <cell r="E24">
            <v>-218890.98</v>
          </cell>
          <cell r="F24">
            <v>-213822.96</v>
          </cell>
          <cell r="G24">
            <v>-5068.0200000000004</v>
          </cell>
        </row>
        <row r="25">
          <cell r="A25">
            <v>0</v>
          </cell>
          <cell r="B25">
            <v>0</v>
          </cell>
          <cell r="C25" t="str">
            <v>2.4-</v>
          </cell>
          <cell r="D25" t="str">
            <v>EUR</v>
          </cell>
          <cell r="E25">
            <v>-218890.98</v>
          </cell>
          <cell r="F25">
            <v>-213822.96</v>
          </cell>
          <cell r="G25">
            <v>-5068.0200000000004</v>
          </cell>
        </row>
        <row r="26">
          <cell r="A26" t="str">
            <v>Total Stock</v>
          </cell>
          <cell r="B26">
            <v>0</v>
          </cell>
          <cell r="C26" t="str">
            <v>15.3-</v>
          </cell>
          <cell r="D26" t="str">
            <v>EUR</v>
          </cell>
          <cell r="E26">
            <v>1041590.73</v>
          </cell>
          <cell r="F26">
            <v>1230033.45</v>
          </cell>
          <cell r="G26">
            <v>-188442.72</v>
          </cell>
        </row>
        <row r="27">
          <cell r="A27" t="str">
            <v>Receivables</v>
          </cell>
          <cell r="B27">
            <v>0</v>
          </cell>
          <cell r="C27">
            <v>0</v>
          </cell>
          <cell r="D27">
            <v>0</v>
          </cell>
          <cell r="E27">
            <v>0</v>
          </cell>
          <cell r="F27">
            <v>0</v>
          </cell>
          <cell r="G27">
            <v>0</v>
          </cell>
        </row>
        <row r="28">
          <cell r="A28" t="str">
            <v>0005210100 Receivables (Debtors) trade national customers</v>
          </cell>
          <cell r="B28" t="str">
            <v>5210100</v>
          </cell>
          <cell r="C28" t="str">
            <v>6.8</v>
          </cell>
          <cell r="D28" t="str">
            <v>EUR</v>
          </cell>
          <cell r="E28">
            <v>533218.78</v>
          </cell>
          <cell r="F28">
            <v>499395.19</v>
          </cell>
          <cell r="G28">
            <v>33823.589999999997</v>
          </cell>
        </row>
        <row r="29">
          <cell r="A29" t="str">
            <v>0005219300 General prov. national customers terms &lt;1 year</v>
          </cell>
          <cell r="B29" t="str">
            <v>5219300</v>
          </cell>
          <cell r="C29" t="str">
            <v>3.0-</v>
          </cell>
          <cell r="D29" t="str">
            <v>EUR</v>
          </cell>
          <cell r="E29">
            <v>-94537.55</v>
          </cell>
          <cell r="F29">
            <v>-91788.3</v>
          </cell>
          <cell r="G29">
            <v>-2749.25</v>
          </cell>
        </row>
        <row r="30">
          <cell r="A30">
            <v>0</v>
          </cell>
          <cell r="B30">
            <v>0</v>
          </cell>
          <cell r="C30" t="str">
            <v>7.6</v>
          </cell>
          <cell r="D30" t="str">
            <v>EUR</v>
          </cell>
          <cell r="E30">
            <v>438681.23</v>
          </cell>
          <cell r="F30">
            <v>407606.89</v>
          </cell>
          <cell r="G30">
            <v>31074.34</v>
          </cell>
        </row>
        <row r="31">
          <cell r="A31" t="str">
            <v>0005210600 Receivables (Debtors) trade foreign customers</v>
          </cell>
          <cell r="B31" t="str">
            <v>5210600</v>
          </cell>
          <cell r="C31" t="str">
            <v>6.5</v>
          </cell>
          <cell r="D31" t="str">
            <v>EUR</v>
          </cell>
          <cell r="E31">
            <v>893881.24</v>
          </cell>
          <cell r="F31">
            <v>839273.5</v>
          </cell>
          <cell r="G31">
            <v>54607.74</v>
          </cell>
        </row>
        <row r="32">
          <cell r="A32" t="str">
            <v>0005219400 General prov. foreign customers terms &lt;1 year</v>
          </cell>
          <cell r="B32" t="str">
            <v>5219400</v>
          </cell>
          <cell r="C32" t="str">
            <v>0.0</v>
          </cell>
          <cell r="D32" t="str">
            <v>EUR</v>
          </cell>
          <cell r="E32">
            <v>-121003.56</v>
          </cell>
          <cell r="F32">
            <v>-121003.56</v>
          </cell>
          <cell r="G32">
            <v>0</v>
          </cell>
        </row>
        <row r="33">
          <cell r="A33">
            <v>0</v>
          </cell>
          <cell r="B33">
            <v>0</v>
          </cell>
          <cell r="C33" t="str">
            <v>7.6</v>
          </cell>
          <cell r="D33" t="str">
            <v>EUR</v>
          </cell>
          <cell r="E33">
            <v>772877.68</v>
          </cell>
          <cell r="F33">
            <v>718269.94</v>
          </cell>
          <cell r="G33">
            <v>54607.74</v>
          </cell>
        </row>
        <row r="34">
          <cell r="A34" t="str">
            <v>0005220600 Deposits</v>
          </cell>
          <cell r="B34" t="str">
            <v>5220600</v>
          </cell>
          <cell r="C34" t="str">
            <v>6.4</v>
          </cell>
          <cell r="D34" t="str">
            <v>EUR</v>
          </cell>
          <cell r="E34">
            <v>37801.279999999999</v>
          </cell>
          <cell r="F34">
            <v>35543.230000000003</v>
          </cell>
          <cell r="G34">
            <v>2258.0500000000002</v>
          </cell>
        </row>
        <row r="35">
          <cell r="A35" t="str">
            <v>0005222100 Debts of/Receivables from Non-Group-Shareholder</v>
          </cell>
          <cell r="B35" t="str">
            <v>5222100</v>
          </cell>
          <cell r="C35" t="str">
            <v>0.0</v>
          </cell>
          <cell r="D35" t="str">
            <v>EUR</v>
          </cell>
          <cell r="E35">
            <v>368499.88</v>
          </cell>
          <cell r="F35">
            <v>368499.88</v>
          </cell>
          <cell r="G35">
            <v>0</v>
          </cell>
        </row>
        <row r="36">
          <cell r="A36" t="str">
            <v>0005229100 Prepaid Expenses</v>
          </cell>
          <cell r="B36" t="str">
            <v>5229100</v>
          </cell>
          <cell r="C36" t="str">
            <v>54.1-</v>
          </cell>
          <cell r="D36" t="str">
            <v>EUR</v>
          </cell>
          <cell r="E36">
            <v>18197.310000000001</v>
          </cell>
          <cell r="F36">
            <v>39658.300000000003</v>
          </cell>
          <cell r="G36">
            <v>-21460.99</v>
          </cell>
        </row>
        <row r="37">
          <cell r="A37">
            <v>0</v>
          </cell>
          <cell r="B37">
            <v>0</v>
          </cell>
          <cell r="C37" t="str">
            <v>4.3-</v>
          </cell>
          <cell r="D37" t="str">
            <v>EUR</v>
          </cell>
          <cell r="E37">
            <v>424498.47</v>
          </cell>
          <cell r="F37">
            <v>443701.41</v>
          </cell>
          <cell r="G37">
            <v>-19202.939999999999</v>
          </cell>
        </row>
        <row r="38">
          <cell r="A38" t="str">
            <v>0005230106 Trade Debts of/ Receiv. from Foreign Group Comp.</v>
          </cell>
          <cell r="B38" t="str">
            <v>5230106</v>
          </cell>
          <cell r="C38" t="str">
            <v>6.9</v>
          </cell>
          <cell r="D38" t="str">
            <v>EUR</v>
          </cell>
          <cell r="E38">
            <v>343345.11</v>
          </cell>
          <cell r="F38">
            <v>321056.59999999998</v>
          </cell>
          <cell r="G38">
            <v>22288.51</v>
          </cell>
        </row>
        <row r="39">
          <cell r="A39">
            <v>0</v>
          </cell>
          <cell r="B39">
            <v>0</v>
          </cell>
          <cell r="C39" t="str">
            <v>6.9</v>
          </cell>
          <cell r="D39" t="str">
            <v>EUR</v>
          </cell>
          <cell r="E39">
            <v>343345.11</v>
          </cell>
          <cell r="F39">
            <v>321056.59999999998</v>
          </cell>
          <cell r="G39">
            <v>22288.51</v>
          </cell>
        </row>
        <row r="40">
          <cell r="A40" t="str">
            <v>0005232100 Other Debts of/Receivables from Group Companies</v>
          </cell>
          <cell r="B40" t="str">
            <v>5232100</v>
          </cell>
          <cell r="C40" t="str">
            <v>100.0-</v>
          </cell>
          <cell r="D40" t="str">
            <v>EUR</v>
          </cell>
          <cell r="E40">
            <v>0</v>
          </cell>
          <cell r="F40">
            <v>400671.67</v>
          </cell>
          <cell r="G40">
            <v>-400671.67</v>
          </cell>
        </row>
        <row r="41">
          <cell r="A41">
            <v>0</v>
          </cell>
          <cell r="B41">
            <v>0</v>
          </cell>
          <cell r="C41" t="str">
            <v>100.0-</v>
          </cell>
          <cell r="D41" t="str">
            <v>EUR</v>
          </cell>
          <cell r="E41">
            <v>0</v>
          </cell>
          <cell r="F41">
            <v>400671.67</v>
          </cell>
          <cell r="G41">
            <v>-400671.67</v>
          </cell>
        </row>
        <row r="42">
          <cell r="A42" t="str">
            <v>0005233100 Temporary Monetary Investment with group comp</v>
          </cell>
          <cell r="B42" t="str">
            <v>5233100</v>
          </cell>
          <cell r="C42" t="str">
            <v>100.0-</v>
          </cell>
          <cell r="D42" t="str">
            <v>EUR</v>
          </cell>
          <cell r="E42">
            <v>0</v>
          </cell>
          <cell r="F42">
            <v>122497.81</v>
          </cell>
          <cell r="G42">
            <v>-122497.81</v>
          </cell>
        </row>
        <row r="43">
          <cell r="A43">
            <v>0</v>
          </cell>
          <cell r="B43">
            <v>0</v>
          </cell>
          <cell r="C43" t="str">
            <v>100.0-</v>
          </cell>
          <cell r="D43" t="str">
            <v>EUR</v>
          </cell>
          <cell r="E43">
            <v>0</v>
          </cell>
          <cell r="F43">
            <v>122497.81</v>
          </cell>
          <cell r="G43">
            <v>-122497.81</v>
          </cell>
        </row>
        <row r="44">
          <cell r="A44" t="str">
            <v>52 Receivables</v>
          </cell>
          <cell r="B44">
            <v>0</v>
          </cell>
          <cell r="C44" t="str">
            <v>18.0-</v>
          </cell>
          <cell r="D44" t="str">
            <v>EUR</v>
          </cell>
          <cell r="E44">
            <v>1979402.49</v>
          </cell>
          <cell r="F44">
            <v>2413804.3199999998</v>
          </cell>
          <cell r="G44">
            <v>-434401.83</v>
          </cell>
        </row>
        <row r="45">
          <cell r="A45" t="str">
            <v>Bank (Assets)</v>
          </cell>
          <cell r="B45">
            <v>0</v>
          </cell>
          <cell r="C45">
            <v>0</v>
          </cell>
          <cell r="D45">
            <v>0</v>
          </cell>
          <cell r="E45">
            <v>0</v>
          </cell>
          <cell r="F45">
            <v>0</v>
          </cell>
          <cell r="G45">
            <v>0</v>
          </cell>
        </row>
        <row r="46">
          <cell r="A46" t="str">
            <v>Current account / cash</v>
          </cell>
          <cell r="B46">
            <v>0</v>
          </cell>
          <cell r="C46">
            <v>0</v>
          </cell>
          <cell r="D46">
            <v>0</v>
          </cell>
          <cell r="E46">
            <v>0</v>
          </cell>
          <cell r="F46">
            <v>0</v>
          </cell>
          <cell r="G46">
            <v>0</v>
          </cell>
        </row>
        <row r="47">
          <cell r="A47" t="str">
            <v>0005310100 Petty Cash at Headquarters</v>
          </cell>
          <cell r="B47" t="str">
            <v>5310100</v>
          </cell>
          <cell r="C47" t="str">
            <v>0.1</v>
          </cell>
          <cell r="D47" t="str">
            <v>EUR</v>
          </cell>
          <cell r="E47">
            <v>687.41</v>
          </cell>
          <cell r="F47">
            <v>686.66</v>
          </cell>
          <cell r="G47">
            <v>0.75</v>
          </cell>
        </row>
        <row r="48">
          <cell r="A48" t="str">
            <v>0005310101 Cash Sales</v>
          </cell>
          <cell r="B48" t="str">
            <v>5310101</v>
          </cell>
          <cell r="C48" t="str">
            <v>102.8-</v>
          </cell>
          <cell r="D48" t="str">
            <v>EUR</v>
          </cell>
          <cell r="E48">
            <v>-0.71</v>
          </cell>
          <cell r="F48">
            <v>25.7</v>
          </cell>
          <cell r="G48">
            <v>-26.41</v>
          </cell>
        </row>
        <row r="49">
          <cell r="A49" t="str">
            <v>0005310103 Petty Cash at Service Department</v>
          </cell>
          <cell r="B49" t="str">
            <v>5310103</v>
          </cell>
          <cell r="C49" t="str">
            <v>0.0</v>
          </cell>
          <cell r="D49" t="str">
            <v>EUR</v>
          </cell>
          <cell r="E49">
            <v>243.49</v>
          </cell>
          <cell r="F49">
            <v>243.49</v>
          </cell>
          <cell r="G49">
            <v>0</v>
          </cell>
        </row>
        <row r="50">
          <cell r="A50" t="str">
            <v>0005454100 ABN AMRO SGD</v>
          </cell>
          <cell r="B50" t="str">
            <v>5454100</v>
          </cell>
          <cell r="C50" t="str">
            <v>47.7-</v>
          </cell>
          <cell r="D50" t="str">
            <v>EUR</v>
          </cell>
          <cell r="E50">
            <v>-52099.41</v>
          </cell>
          <cell r="F50">
            <v>-35265.800000000003</v>
          </cell>
          <cell r="G50">
            <v>-16833.61</v>
          </cell>
        </row>
        <row r="51">
          <cell r="A51" t="str">
            <v>0005454101 ABN AMRO SGD Clearing Transfer</v>
          </cell>
          <cell r="B51" t="str">
            <v>5454101</v>
          </cell>
          <cell r="C51" t="str">
            <v>72.2</v>
          </cell>
          <cell r="D51" t="str">
            <v>EUR</v>
          </cell>
          <cell r="E51">
            <v>-2499.39</v>
          </cell>
          <cell r="F51">
            <v>-8982.07</v>
          </cell>
          <cell r="G51">
            <v>6482.68</v>
          </cell>
        </row>
        <row r="52">
          <cell r="A52" t="str">
            <v>0005454102 ABN  AMRO SGD Cheques</v>
          </cell>
          <cell r="B52" t="str">
            <v>5454102</v>
          </cell>
          <cell r="C52" t="str">
            <v>149.4-</v>
          </cell>
          <cell r="D52" t="str">
            <v>EUR</v>
          </cell>
          <cell r="E52">
            <v>-943.79</v>
          </cell>
          <cell r="F52">
            <v>1908.86</v>
          </cell>
          <cell r="G52">
            <v>-2852.65</v>
          </cell>
        </row>
        <row r="53">
          <cell r="A53" t="str">
            <v>0005454103 ABN AMRO SGD Miscellanous</v>
          </cell>
          <cell r="B53" t="str">
            <v>5454103</v>
          </cell>
          <cell r="C53" t="str">
            <v>52.0-</v>
          </cell>
          <cell r="D53" t="str">
            <v>EUR</v>
          </cell>
          <cell r="E53">
            <v>-0.76</v>
          </cell>
          <cell r="F53">
            <v>-0.5</v>
          </cell>
          <cell r="G53">
            <v>-0.26</v>
          </cell>
        </row>
        <row r="54">
          <cell r="A54" t="str">
            <v>0005454104 ABN AMRO SGD Debit Gir</v>
          </cell>
          <cell r="B54" t="str">
            <v>5454104</v>
          </cell>
          <cell r="C54" t="str">
            <v>1.2-</v>
          </cell>
          <cell r="D54" t="str">
            <v>EUR</v>
          </cell>
          <cell r="E54">
            <v>-75.930000000000007</v>
          </cell>
          <cell r="F54">
            <v>-75.06</v>
          </cell>
          <cell r="G54">
            <v>-0.87</v>
          </cell>
        </row>
        <row r="55">
          <cell r="A55" t="str">
            <v>0005454150 ABN AMRO FIXED DEPOSITS EUR</v>
          </cell>
          <cell r="B55" t="str">
            <v>5454150</v>
          </cell>
          <cell r="C55" t="str">
            <v>55.1</v>
          </cell>
          <cell r="D55" t="str">
            <v>EUR</v>
          </cell>
          <cell r="E55">
            <v>1404204.47</v>
          </cell>
          <cell r="F55">
            <v>905554.47</v>
          </cell>
          <cell r="G55">
            <v>498650</v>
          </cell>
        </row>
        <row r="56">
          <cell r="A56" t="str">
            <v>0005454152 ABN AMRO FIXED DEPOSITS USD</v>
          </cell>
          <cell r="B56" t="str">
            <v>5454152</v>
          </cell>
          <cell r="C56">
            <v>0</v>
          </cell>
          <cell r="D56" t="str">
            <v>EUR</v>
          </cell>
          <cell r="E56">
            <v>0</v>
          </cell>
          <cell r="F56">
            <v>0</v>
          </cell>
          <cell r="G56">
            <v>0</v>
          </cell>
        </row>
        <row r="57">
          <cell r="A57" t="str">
            <v>0005454200 ABN AMRO EUR</v>
          </cell>
          <cell r="B57" t="str">
            <v>5454200</v>
          </cell>
          <cell r="C57" t="str">
            <v>14.5-</v>
          </cell>
          <cell r="D57" t="str">
            <v>EUR</v>
          </cell>
          <cell r="E57">
            <v>244326.64</v>
          </cell>
          <cell r="F57">
            <v>285615.67</v>
          </cell>
          <cell r="G57">
            <v>-41289.03</v>
          </cell>
        </row>
        <row r="58">
          <cell r="A58" t="str">
            <v>0005454201 ABN AMRO EUR Clearing Transfer</v>
          </cell>
          <cell r="B58" t="str">
            <v>5454201</v>
          </cell>
          <cell r="C58">
            <v>0</v>
          </cell>
          <cell r="D58" t="str">
            <v>EUR</v>
          </cell>
          <cell r="E58">
            <v>0</v>
          </cell>
          <cell r="F58">
            <v>0</v>
          </cell>
          <cell r="G58">
            <v>0</v>
          </cell>
        </row>
        <row r="59">
          <cell r="A59" t="str">
            <v>0005454203 ABN AMRO EUR Other Clearing (LC)</v>
          </cell>
          <cell r="B59" t="str">
            <v>5454203</v>
          </cell>
          <cell r="C59" t="str">
            <v>0.0</v>
          </cell>
          <cell r="D59" t="str">
            <v>EUR</v>
          </cell>
          <cell r="E59">
            <v>-1922.18</v>
          </cell>
          <cell r="F59">
            <v>-1922.18</v>
          </cell>
          <cell r="G59">
            <v>0</v>
          </cell>
        </row>
        <row r="60">
          <cell r="A60" t="str">
            <v>0005454300 ABN AMRO USD</v>
          </cell>
          <cell r="B60" t="str">
            <v>5454300</v>
          </cell>
          <cell r="C60" t="str">
            <v>1.7</v>
          </cell>
          <cell r="D60" t="str">
            <v>EUR</v>
          </cell>
          <cell r="E60">
            <v>107584.94</v>
          </cell>
          <cell r="F60">
            <v>105808.09</v>
          </cell>
          <cell r="G60">
            <v>1776.85</v>
          </cell>
        </row>
        <row r="61">
          <cell r="A61" t="str">
            <v>0005454301 ABN AMRO USD Clearing Transfer</v>
          </cell>
          <cell r="B61" t="str">
            <v>5454301</v>
          </cell>
          <cell r="C61" t="str">
            <v>0.0</v>
          </cell>
          <cell r="D61" t="str">
            <v>EUR</v>
          </cell>
          <cell r="E61">
            <v>230.23</v>
          </cell>
          <cell r="F61">
            <v>230.23</v>
          </cell>
          <cell r="G61">
            <v>0</v>
          </cell>
        </row>
        <row r="62">
          <cell r="A62" t="str">
            <v>0005454303 ABN AMRO USD Other Clearing (LC)</v>
          </cell>
          <cell r="B62" t="str">
            <v>5454303</v>
          </cell>
          <cell r="C62">
            <v>0</v>
          </cell>
          <cell r="D62" t="str">
            <v>EUR</v>
          </cell>
          <cell r="E62">
            <v>0</v>
          </cell>
          <cell r="F62">
            <v>0</v>
          </cell>
          <cell r="G62">
            <v>0</v>
          </cell>
        </row>
        <row r="63">
          <cell r="A63" t="str">
            <v>0005454400 DBS Bank SGD</v>
          </cell>
          <cell r="B63" t="str">
            <v>5454400</v>
          </cell>
          <cell r="C63" t="str">
            <v>34.0-</v>
          </cell>
          <cell r="D63" t="str">
            <v>EUR</v>
          </cell>
          <cell r="E63">
            <v>11026.79</v>
          </cell>
          <cell r="F63">
            <v>16717.849999999999</v>
          </cell>
          <cell r="G63">
            <v>-5691.06</v>
          </cell>
        </row>
        <row r="64">
          <cell r="A64" t="str">
            <v>0005454404 DBS Bank SGD Debit Giro</v>
          </cell>
          <cell r="B64" t="str">
            <v>5454404</v>
          </cell>
          <cell r="C64">
            <v>0</v>
          </cell>
          <cell r="D64" t="str">
            <v>EUR</v>
          </cell>
          <cell r="E64">
            <v>-0.01</v>
          </cell>
          <cell r="F64">
            <v>0</v>
          </cell>
          <cell r="G64">
            <v>-0.01</v>
          </cell>
        </row>
        <row r="65">
          <cell r="A65" t="str">
            <v>0005454406 DBS Bank Credit Card Clearing</v>
          </cell>
          <cell r="B65" t="str">
            <v>5454406</v>
          </cell>
          <cell r="C65">
            <v>0</v>
          </cell>
          <cell r="D65" t="str">
            <v>EUR</v>
          </cell>
          <cell r="E65">
            <v>0.01</v>
          </cell>
          <cell r="F65">
            <v>0</v>
          </cell>
          <cell r="G65">
            <v>0.01</v>
          </cell>
        </row>
        <row r="66">
          <cell r="A66" t="str">
            <v>54100 Current account / cash</v>
          </cell>
          <cell r="B66">
            <v>0</v>
          </cell>
          <cell r="C66" t="str">
            <v>34.6</v>
          </cell>
          <cell r="D66" t="str">
            <v>EUR</v>
          </cell>
          <cell r="E66">
            <v>1710761.8</v>
          </cell>
          <cell r="F66">
            <v>1270545.4099999999</v>
          </cell>
          <cell r="G66">
            <v>440216.39</v>
          </cell>
        </row>
        <row r="67">
          <cell r="A67" t="str">
            <v>541 Bank (Assets)</v>
          </cell>
          <cell r="B67">
            <v>0</v>
          </cell>
          <cell r="C67" t="str">
            <v>34.6</v>
          </cell>
          <cell r="D67" t="str">
            <v>EUR</v>
          </cell>
          <cell r="E67">
            <v>1710761.8</v>
          </cell>
          <cell r="F67">
            <v>1270545.4099999999</v>
          </cell>
          <cell r="G67">
            <v>440216.39</v>
          </cell>
        </row>
        <row r="68">
          <cell r="A68" t="str">
            <v>07 Assets</v>
          </cell>
          <cell r="B68">
            <v>0</v>
          </cell>
          <cell r="C68">
            <v>0</v>
          </cell>
          <cell r="D68">
            <v>0</v>
          </cell>
          <cell r="E68">
            <v>0</v>
          </cell>
          <cell r="F68">
            <v>0</v>
          </cell>
          <cell r="G68">
            <v>0</v>
          </cell>
        </row>
        <row r="69">
          <cell r="A69" t="str">
            <v>71100 Intangible Assets</v>
          </cell>
          <cell r="B69">
            <v>0</v>
          </cell>
          <cell r="C69">
            <v>0</v>
          </cell>
          <cell r="D69">
            <v>0</v>
          </cell>
          <cell r="E69">
            <v>0</v>
          </cell>
          <cell r="F69">
            <v>0</v>
          </cell>
          <cell r="G69">
            <v>0</v>
          </cell>
        </row>
        <row r="70">
          <cell r="A70" t="str">
            <v>0007111100 Software</v>
          </cell>
          <cell r="B70" t="str">
            <v>7111100</v>
          </cell>
          <cell r="C70" t="str">
            <v>0.0</v>
          </cell>
          <cell r="D70" t="str">
            <v>EUR</v>
          </cell>
          <cell r="E70">
            <v>116532.16</v>
          </cell>
          <cell r="F70">
            <v>116532.16</v>
          </cell>
          <cell r="G70">
            <v>0</v>
          </cell>
        </row>
        <row r="71">
          <cell r="A71" t="str">
            <v>0007111105 ADP-Software - Accumulated depreciation</v>
          </cell>
          <cell r="B71" t="str">
            <v>7111105</v>
          </cell>
          <cell r="C71" t="str">
            <v>1.1-</v>
          </cell>
          <cell r="D71" t="str">
            <v>EUR</v>
          </cell>
          <cell r="E71">
            <v>-75513.34</v>
          </cell>
          <cell r="F71">
            <v>-74700.800000000003</v>
          </cell>
          <cell r="G71">
            <v>-812.54</v>
          </cell>
        </row>
        <row r="72">
          <cell r="A72" t="str">
            <v>0007115100 Other licenses</v>
          </cell>
          <cell r="B72" t="str">
            <v>7115100</v>
          </cell>
          <cell r="C72" t="str">
            <v>0.0</v>
          </cell>
          <cell r="D72" t="str">
            <v>EUR</v>
          </cell>
          <cell r="E72">
            <v>74062.039999999994</v>
          </cell>
          <cell r="F72">
            <v>74062.039999999994</v>
          </cell>
          <cell r="G72">
            <v>0</v>
          </cell>
        </row>
        <row r="73">
          <cell r="A73" t="str">
            <v>71100 Intangible Assets</v>
          </cell>
          <cell r="B73">
            <v>0</v>
          </cell>
          <cell r="C73" t="str">
            <v>0.7-</v>
          </cell>
          <cell r="D73" t="str">
            <v>EUR</v>
          </cell>
          <cell r="E73">
            <v>115080.86</v>
          </cell>
          <cell r="F73">
            <v>115893.4</v>
          </cell>
          <cell r="G73">
            <v>-812.54</v>
          </cell>
        </row>
        <row r="74">
          <cell r="A74" t="str">
            <v>71000 Tangible Assets</v>
          </cell>
          <cell r="B74">
            <v>0</v>
          </cell>
          <cell r="C74">
            <v>0</v>
          </cell>
          <cell r="D74">
            <v>0</v>
          </cell>
          <cell r="E74">
            <v>0</v>
          </cell>
          <cell r="F74">
            <v>0</v>
          </cell>
          <cell r="G74">
            <v>0</v>
          </cell>
        </row>
        <row r="75">
          <cell r="A75" t="str">
            <v>0007015100 Leasehold</v>
          </cell>
          <cell r="B75" t="str">
            <v>7015100</v>
          </cell>
          <cell r="C75" t="str">
            <v>0.0</v>
          </cell>
          <cell r="D75" t="str">
            <v>EUR</v>
          </cell>
          <cell r="E75">
            <v>63347.75</v>
          </cell>
          <cell r="F75">
            <v>63347.75</v>
          </cell>
          <cell r="G75">
            <v>0</v>
          </cell>
        </row>
        <row r="76">
          <cell r="A76" t="str">
            <v>0007015105 Accumulated depreciation-Leaseholds</v>
          </cell>
          <cell r="B76" t="str">
            <v>7015105</v>
          </cell>
          <cell r="C76" t="str">
            <v>6.3-</v>
          </cell>
          <cell r="D76" t="str">
            <v>EUR</v>
          </cell>
          <cell r="E76">
            <v>-29824.79</v>
          </cell>
          <cell r="F76">
            <v>-28065.11</v>
          </cell>
          <cell r="G76">
            <v>-1759.68</v>
          </cell>
        </row>
        <row r="77">
          <cell r="A77" t="str">
            <v>0007025100 Tools, Moulds - non production (at cost)</v>
          </cell>
          <cell r="B77" t="str">
            <v>7025100</v>
          </cell>
          <cell r="C77" t="str">
            <v>0.0</v>
          </cell>
          <cell r="D77" t="str">
            <v>EUR</v>
          </cell>
          <cell r="E77">
            <v>1480</v>
          </cell>
          <cell r="F77">
            <v>1480</v>
          </cell>
          <cell r="G77">
            <v>0</v>
          </cell>
        </row>
        <row r="78">
          <cell r="A78" t="str">
            <v>0007025105 Tools, Moulds (non prod.) - Acc. Depreciation</v>
          </cell>
          <cell r="B78" t="str">
            <v>7025105</v>
          </cell>
          <cell r="C78" t="str">
            <v>4.8-</v>
          </cell>
          <cell r="D78" t="str">
            <v>EUR</v>
          </cell>
          <cell r="E78">
            <v>-542.65</v>
          </cell>
          <cell r="F78">
            <v>-517.98</v>
          </cell>
          <cell r="G78">
            <v>-24.67</v>
          </cell>
        </row>
        <row r="79">
          <cell r="A79" t="str">
            <v>0007031100 Warehouse equipment</v>
          </cell>
          <cell r="B79" t="str">
            <v>7031100</v>
          </cell>
          <cell r="C79" t="str">
            <v>0.0</v>
          </cell>
          <cell r="D79" t="str">
            <v>EUR</v>
          </cell>
          <cell r="E79">
            <v>149465.88</v>
          </cell>
          <cell r="F79">
            <v>149465.88</v>
          </cell>
          <cell r="G79">
            <v>0</v>
          </cell>
        </row>
        <row r="80">
          <cell r="A80" t="str">
            <v>0007031105 Accumulated depreciation-Warehouse Equipement</v>
          </cell>
          <cell r="B80" t="str">
            <v>7031105</v>
          </cell>
          <cell r="C80" t="str">
            <v>1.5-</v>
          </cell>
          <cell r="D80" t="str">
            <v>EUR</v>
          </cell>
          <cell r="E80">
            <v>-114988.76</v>
          </cell>
          <cell r="F80">
            <v>-113280.86</v>
          </cell>
          <cell r="G80">
            <v>-1707.9</v>
          </cell>
        </row>
        <row r="81">
          <cell r="A81" t="str">
            <v>0007041100 Office Machines (at cost)</v>
          </cell>
          <cell r="B81" t="str">
            <v>7041100</v>
          </cell>
          <cell r="C81" t="str">
            <v>0.0</v>
          </cell>
          <cell r="D81" t="str">
            <v>EUR</v>
          </cell>
          <cell r="E81">
            <v>24769.11</v>
          </cell>
          <cell r="F81">
            <v>24769.11</v>
          </cell>
          <cell r="G81">
            <v>0</v>
          </cell>
        </row>
        <row r="82">
          <cell r="A82" t="str">
            <v>0007041105 Office Machines - Accumulated Depreciation</v>
          </cell>
          <cell r="B82" t="str">
            <v>7041105</v>
          </cell>
          <cell r="C82" t="str">
            <v>2.7-</v>
          </cell>
          <cell r="D82" t="str">
            <v>EUR</v>
          </cell>
          <cell r="E82">
            <v>-14091.76</v>
          </cell>
          <cell r="F82">
            <v>-13722.01</v>
          </cell>
          <cell r="G82">
            <v>-369.75</v>
          </cell>
        </row>
        <row r="83">
          <cell r="A83" t="str">
            <v>0007043100 Office furniture</v>
          </cell>
          <cell r="B83" t="str">
            <v>7043100</v>
          </cell>
          <cell r="C83" t="str">
            <v>0.0</v>
          </cell>
          <cell r="D83" t="str">
            <v>EUR</v>
          </cell>
          <cell r="E83">
            <v>38385.19</v>
          </cell>
          <cell r="F83">
            <v>38385.19</v>
          </cell>
          <cell r="G83">
            <v>0</v>
          </cell>
        </row>
        <row r="84">
          <cell r="A84" t="str">
            <v>0007043105 Accumulated depreciation-Office Furniture</v>
          </cell>
          <cell r="B84" t="str">
            <v>7043105</v>
          </cell>
          <cell r="C84" t="str">
            <v>1.7-</v>
          </cell>
          <cell r="D84" t="str">
            <v>EUR</v>
          </cell>
          <cell r="E84">
            <v>-18982.95</v>
          </cell>
          <cell r="F84">
            <v>-18662.3</v>
          </cell>
          <cell r="G84">
            <v>-320.64999999999998</v>
          </cell>
        </row>
        <row r="85">
          <cell r="A85" t="str">
            <v>0007045100 Computer</v>
          </cell>
          <cell r="B85" t="str">
            <v>7045100</v>
          </cell>
          <cell r="C85" t="str">
            <v>0.0</v>
          </cell>
          <cell r="D85" t="str">
            <v>EUR</v>
          </cell>
          <cell r="E85">
            <v>87038.61</v>
          </cell>
          <cell r="F85">
            <v>87038.61</v>
          </cell>
          <cell r="G85">
            <v>0</v>
          </cell>
        </row>
        <row r="86">
          <cell r="A86" t="str">
            <v>0007045105 Accumulated depreciation-Computer</v>
          </cell>
          <cell r="B86" t="str">
            <v>7045105</v>
          </cell>
          <cell r="C86" t="str">
            <v>1.4-</v>
          </cell>
          <cell r="D86" t="str">
            <v>EUR</v>
          </cell>
          <cell r="E86">
            <v>-72696.86</v>
          </cell>
          <cell r="F86">
            <v>-71663.81</v>
          </cell>
          <cell r="G86">
            <v>-1033.05</v>
          </cell>
        </row>
        <row r="87">
          <cell r="A87" t="str">
            <v>0007051100 Cars</v>
          </cell>
          <cell r="B87" t="str">
            <v>7051100</v>
          </cell>
          <cell r="C87" t="str">
            <v>17.1</v>
          </cell>
          <cell r="D87" t="str">
            <v>EUR</v>
          </cell>
          <cell r="E87">
            <v>215018.13</v>
          </cell>
          <cell r="F87">
            <v>183559.52</v>
          </cell>
          <cell r="G87">
            <v>31458.61</v>
          </cell>
        </row>
        <row r="88">
          <cell r="A88" t="str">
            <v>0007051105 Accumulated Depreciation - Cars</v>
          </cell>
          <cell r="B88" t="str">
            <v>7051105</v>
          </cell>
          <cell r="C88" t="str">
            <v>5.7-</v>
          </cell>
          <cell r="D88" t="str">
            <v>EUR</v>
          </cell>
          <cell r="E88">
            <v>-67003.97</v>
          </cell>
          <cell r="F88">
            <v>-63420.39</v>
          </cell>
          <cell r="G88">
            <v>-3583.58</v>
          </cell>
        </row>
        <row r="89">
          <cell r="A89" t="str">
            <v>0007061100 Rental machines</v>
          </cell>
          <cell r="B89" t="str">
            <v>7061100</v>
          </cell>
          <cell r="C89" t="str">
            <v>0.0</v>
          </cell>
          <cell r="D89" t="str">
            <v>EUR</v>
          </cell>
          <cell r="E89">
            <v>57954.92</v>
          </cell>
          <cell r="F89">
            <v>57954.92</v>
          </cell>
          <cell r="G89">
            <v>0</v>
          </cell>
        </row>
        <row r="90">
          <cell r="A90" t="str">
            <v>0007061105 Accumulated depreciation-Rental Machines</v>
          </cell>
          <cell r="B90" t="str">
            <v>7061105</v>
          </cell>
          <cell r="C90" t="str">
            <v>0.0</v>
          </cell>
          <cell r="D90" t="str">
            <v>EUR</v>
          </cell>
          <cell r="E90">
            <v>-57954.92</v>
          </cell>
          <cell r="F90">
            <v>-57954.92</v>
          </cell>
          <cell r="G90">
            <v>0</v>
          </cell>
        </row>
        <row r="91">
          <cell r="A91" t="str">
            <v>0007071100 Low value</v>
          </cell>
          <cell r="B91" t="str">
            <v>7071100</v>
          </cell>
          <cell r="C91" t="str">
            <v>0.0</v>
          </cell>
          <cell r="D91" t="str">
            <v>EUR</v>
          </cell>
          <cell r="E91">
            <v>4939.71</v>
          </cell>
          <cell r="F91">
            <v>4939.71</v>
          </cell>
          <cell r="G91">
            <v>0</v>
          </cell>
        </row>
        <row r="92">
          <cell r="A92" t="str">
            <v>0007071105 Accumulated depreciation-Low Value</v>
          </cell>
          <cell r="B92" t="str">
            <v>7071105</v>
          </cell>
          <cell r="C92" t="str">
            <v>0.0</v>
          </cell>
          <cell r="D92" t="str">
            <v>EUR</v>
          </cell>
          <cell r="E92">
            <v>-4939.71</v>
          </cell>
          <cell r="F92">
            <v>-4939.71</v>
          </cell>
          <cell r="G92">
            <v>0</v>
          </cell>
        </row>
        <row r="93">
          <cell r="A93" t="str">
            <v>71000 Tangible Assets</v>
          </cell>
          <cell r="B93">
            <v>0</v>
          </cell>
          <cell r="C93" t="str">
            <v>9.5</v>
          </cell>
          <cell r="D93" t="str">
            <v>EUR</v>
          </cell>
          <cell r="E93">
            <v>261372.93</v>
          </cell>
          <cell r="F93">
            <v>238713.60000000001</v>
          </cell>
          <cell r="G93">
            <v>22659.33</v>
          </cell>
        </row>
        <row r="94">
          <cell r="A94" t="str">
            <v>0007230100 Other participations</v>
          </cell>
          <cell r="B94" t="str">
            <v>7230100</v>
          </cell>
          <cell r="C94" t="str">
            <v>0.0</v>
          </cell>
          <cell r="D94" t="str">
            <v>EUR</v>
          </cell>
          <cell r="E94">
            <v>18075.560000000001</v>
          </cell>
          <cell r="F94">
            <v>18075.560000000001</v>
          </cell>
          <cell r="G94">
            <v>0</v>
          </cell>
        </row>
        <row r="95">
          <cell r="A95" t="str">
            <v>0007230105 Accumulated depreciation-Other Participations</v>
          </cell>
          <cell r="B95" t="str">
            <v>7230105</v>
          </cell>
          <cell r="C95" t="str">
            <v>0.0</v>
          </cell>
          <cell r="D95" t="str">
            <v>EUR</v>
          </cell>
          <cell r="E95">
            <v>-18075.560000000001</v>
          </cell>
          <cell r="F95">
            <v>-18075.560000000001</v>
          </cell>
          <cell r="G95">
            <v>0</v>
          </cell>
        </row>
        <row r="96">
          <cell r="A96">
            <v>0</v>
          </cell>
          <cell r="B96">
            <v>0</v>
          </cell>
          <cell r="C96">
            <v>0</v>
          </cell>
          <cell r="D96" t="str">
            <v>EUR</v>
          </cell>
          <cell r="E96">
            <v>0</v>
          </cell>
          <cell r="F96">
            <v>0</v>
          </cell>
          <cell r="G96">
            <v>0</v>
          </cell>
        </row>
        <row r="97">
          <cell r="A97" t="str">
            <v>Total Assets</v>
          </cell>
          <cell r="B97">
            <v>0</v>
          </cell>
          <cell r="C97" t="str">
            <v>6.2</v>
          </cell>
          <cell r="D97" t="str">
            <v>EUR</v>
          </cell>
          <cell r="E97">
            <v>376453.79</v>
          </cell>
          <cell r="F97">
            <v>354607</v>
          </cell>
          <cell r="G97">
            <v>21846.79</v>
          </cell>
        </row>
        <row r="98">
          <cell r="A98" t="str">
            <v>ASSETS</v>
          </cell>
          <cell r="B98">
            <v>0</v>
          </cell>
          <cell r="C98" t="str">
            <v>3.1-</v>
          </cell>
          <cell r="D98" t="str">
            <v>EUR</v>
          </cell>
          <cell r="E98">
            <v>5108208.8099999996</v>
          </cell>
          <cell r="F98">
            <v>5268990.18</v>
          </cell>
          <cell r="G98">
            <v>-160781.37</v>
          </cell>
        </row>
        <row r="99">
          <cell r="A99" t="str">
            <v>---------------------------------------------</v>
          </cell>
          <cell r="B99">
            <v>0</v>
          </cell>
          <cell r="C99">
            <v>0</v>
          </cell>
          <cell r="D99">
            <v>0</v>
          </cell>
          <cell r="E99">
            <v>0</v>
          </cell>
          <cell r="F99">
            <v>0</v>
          </cell>
          <cell r="G99">
            <v>0</v>
          </cell>
        </row>
        <row r="100">
          <cell r="A100" t="str">
            <v>Equity and Liability Side</v>
          </cell>
          <cell r="B100">
            <v>0</v>
          </cell>
          <cell r="C100">
            <v>0</v>
          </cell>
          <cell r="D100">
            <v>0</v>
          </cell>
          <cell r="E100">
            <v>0</v>
          </cell>
          <cell r="F100">
            <v>0</v>
          </cell>
          <cell r="G100">
            <v>0</v>
          </cell>
        </row>
        <row r="101">
          <cell r="A101" t="str">
            <v>---------------------------------------------</v>
          </cell>
          <cell r="B101">
            <v>0</v>
          </cell>
          <cell r="C101">
            <v>0</v>
          </cell>
          <cell r="D101">
            <v>0</v>
          </cell>
          <cell r="E101">
            <v>0</v>
          </cell>
          <cell r="F101">
            <v>0</v>
          </cell>
          <cell r="G101">
            <v>0</v>
          </cell>
        </row>
        <row r="102">
          <cell r="A102" t="str">
            <v>Liabilities / Payables</v>
          </cell>
          <cell r="B102">
            <v>0</v>
          </cell>
          <cell r="C102">
            <v>0</v>
          </cell>
          <cell r="D102">
            <v>0</v>
          </cell>
          <cell r="E102">
            <v>0</v>
          </cell>
          <cell r="F102">
            <v>0</v>
          </cell>
          <cell r="G102">
            <v>0</v>
          </cell>
        </row>
        <row r="103">
          <cell r="A103" t="str">
            <v>Trade Liabilities I/C</v>
          </cell>
          <cell r="B103">
            <v>0</v>
          </cell>
          <cell r="C103">
            <v>0</v>
          </cell>
          <cell r="D103">
            <v>0</v>
          </cell>
          <cell r="E103">
            <v>0</v>
          </cell>
          <cell r="F103">
            <v>0</v>
          </cell>
          <cell r="G103">
            <v>0</v>
          </cell>
        </row>
        <row r="104">
          <cell r="A104" t="str">
            <v>0005510600 Foreign Trade Liabilities Group</v>
          </cell>
          <cell r="B104" t="str">
            <v>5510600</v>
          </cell>
          <cell r="C104" t="str">
            <v>19.6</v>
          </cell>
          <cell r="D104" t="str">
            <v>EUR</v>
          </cell>
          <cell r="E104">
            <v>-982330.69</v>
          </cell>
          <cell r="F104">
            <v>-1222203.67</v>
          </cell>
          <cell r="G104">
            <v>239872.98</v>
          </cell>
        </row>
        <row r="105">
          <cell r="A105" t="str">
            <v>55101 Trade Liabilities I/C</v>
          </cell>
          <cell r="B105">
            <v>0</v>
          </cell>
          <cell r="C105" t="str">
            <v>19.6</v>
          </cell>
          <cell r="D105" t="str">
            <v>EUR</v>
          </cell>
          <cell r="E105">
            <v>-982330.69</v>
          </cell>
          <cell r="F105">
            <v>-1222203.67</v>
          </cell>
          <cell r="G105">
            <v>239872.98</v>
          </cell>
        </row>
        <row r="106">
          <cell r="A106" t="str">
            <v>Other Liabilities I/C</v>
          </cell>
          <cell r="B106">
            <v>0</v>
          </cell>
          <cell r="C106">
            <v>0</v>
          </cell>
          <cell r="D106">
            <v>0</v>
          </cell>
          <cell r="E106">
            <v>0</v>
          </cell>
          <cell r="F106">
            <v>0</v>
          </cell>
          <cell r="G106">
            <v>0</v>
          </cell>
        </row>
        <row r="107">
          <cell r="A107" t="str">
            <v>0005514000 Other Liabilities/Payables to group companies</v>
          </cell>
          <cell r="B107" t="str">
            <v>5514000</v>
          </cell>
          <cell r="C107" t="str">
            <v>0.0</v>
          </cell>
          <cell r="D107" t="str">
            <v>EUR</v>
          </cell>
          <cell r="E107">
            <v>-368499.88</v>
          </cell>
          <cell r="F107">
            <v>-368499.88</v>
          </cell>
          <cell r="G107">
            <v>0</v>
          </cell>
        </row>
        <row r="108">
          <cell r="A108" t="str">
            <v>55100 Other Liabilities I/C</v>
          </cell>
          <cell r="B108">
            <v>0</v>
          </cell>
          <cell r="C108" t="str">
            <v>0.0</v>
          </cell>
          <cell r="D108" t="str">
            <v>EUR</v>
          </cell>
          <cell r="E108">
            <v>-368499.88</v>
          </cell>
          <cell r="F108">
            <v>-368499.88</v>
          </cell>
          <cell r="G108">
            <v>0</v>
          </cell>
        </row>
        <row r="109">
          <cell r="A109" t="str">
            <v>Trade Liabilities Others</v>
          </cell>
          <cell r="B109">
            <v>0</v>
          </cell>
          <cell r="C109">
            <v>0</v>
          </cell>
          <cell r="D109">
            <v>0</v>
          </cell>
          <cell r="E109">
            <v>0</v>
          </cell>
          <cell r="F109">
            <v>0</v>
          </cell>
          <cell r="G109">
            <v>0</v>
          </cell>
        </row>
        <row r="110">
          <cell r="A110" t="str">
            <v>0005000000 Goods received / invoice received</v>
          </cell>
          <cell r="B110" t="str">
            <v>5000000</v>
          </cell>
          <cell r="C110" t="str">
            <v>2.6-</v>
          </cell>
          <cell r="D110" t="str">
            <v>EUR</v>
          </cell>
          <cell r="E110">
            <v>13208.07</v>
          </cell>
          <cell r="F110">
            <v>13566.16</v>
          </cell>
          <cell r="G110">
            <v>-358.09</v>
          </cell>
        </row>
        <row r="111">
          <cell r="A111" t="str">
            <v>0005000010 Delivered but not yet invoiced</v>
          </cell>
          <cell r="B111" t="str">
            <v>5000010</v>
          </cell>
          <cell r="C111">
            <v>0</v>
          </cell>
          <cell r="D111" t="str">
            <v>EUR</v>
          </cell>
          <cell r="E111">
            <v>1212.99</v>
          </cell>
          <cell r="F111">
            <v>0</v>
          </cell>
          <cell r="G111">
            <v>1212.99</v>
          </cell>
        </row>
        <row r="112">
          <cell r="A112" t="str">
            <v>0005000050 GR/IR clearing (adjustments)</v>
          </cell>
          <cell r="B112" t="str">
            <v>5000050</v>
          </cell>
          <cell r="C112">
            <v>0</v>
          </cell>
          <cell r="D112" t="str">
            <v>EUR</v>
          </cell>
          <cell r="E112">
            <v>358.09</v>
          </cell>
          <cell r="F112">
            <v>0</v>
          </cell>
          <cell r="G112">
            <v>358.09</v>
          </cell>
        </row>
        <row r="113">
          <cell r="A113" t="str">
            <v>0005520100 National Creditors/Vendors Others Payable</v>
          </cell>
          <cell r="B113" t="str">
            <v>5520100</v>
          </cell>
          <cell r="C113" t="str">
            <v>26.1-</v>
          </cell>
          <cell r="D113" t="str">
            <v>EUR</v>
          </cell>
          <cell r="E113">
            <v>-63818.29</v>
          </cell>
          <cell r="F113">
            <v>-50598.87</v>
          </cell>
          <cell r="G113">
            <v>-13219.42</v>
          </cell>
        </row>
        <row r="114">
          <cell r="A114" t="str">
            <v>0005520106 Foreign Creditors/Vendors Others Payable</v>
          </cell>
          <cell r="B114" t="str">
            <v>5520106</v>
          </cell>
          <cell r="C114">
            <v>0</v>
          </cell>
          <cell r="D114" t="str">
            <v>EUR</v>
          </cell>
          <cell r="E114">
            <v>0</v>
          </cell>
          <cell r="F114">
            <v>0</v>
          </cell>
          <cell r="G114">
            <v>0</v>
          </cell>
        </row>
        <row r="115">
          <cell r="A115" t="str">
            <v>55201 Trade Liabilities Others</v>
          </cell>
          <cell r="B115">
            <v>0</v>
          </cell>
          <cell r="C115" t="str">
            <v>32.4-</v>
          </cell>
          <cell r="D115" t="str">
            <v>EUR</v>
          </cell>
          <cell r="E115">
            <v>-49039.14</v>
          </cell>
          <cell r="F115">
            <v>-37032.71</v>
          </cell>
          <cell r="G115">
            <v>-12006.43</v>
          </cell>
        </row>
        <row r="116">
          <cell r="A116" t="str">
            <v>Other Liabilities short Term</v>
          </cell>
          <cell r="B116">
            <v>0</v>
          </cell>
          <cell r="C116">
            <v>0</v>
          </cell>
          <cell r="D116">
            <v>0</v>
          </cell>
          <cell r="E116">
            <v>0</v>
          </cell>
          <cell r="F116">
            <v>0</v>
          </cell>
          <cell r="G116">
            <v>0</v>
          </cell>
        </row>
        <row r="117">
          <cell r="A117" t="str">
            <v>0005521100 VAT/Sales tax on Sales</v>
          </cell>
          <cell r="B117" t="str">
            <v>5521100</v>
          </cell>
          <cell r="C117" t="str">
            <v>20.2-</v>
          </cell>
          <cell r="D117" t="str">
            <v>EUR</v>
          </cell>
          <cell r="E117">
            <v>-54395.11</v>
          </cell>
          <cell r="F117">
            <v>-45246.26</v>
          </cell>
          <cell r="G117">
            <v>-9148.85</v>
          </cell>
        </row>
        <row r="118">
          <cell r="A118" t="str">
            <v>0005521500 VAT/Sales Tax Input (Deductible)</v>
          </cell>
          <cell r="B118" t="str">
            <v>5521500</v>
          </cell>
          <cell r="C118" t="str">
            <v>25.2</v>
          </cell>
          <cell r="D118" t="str">
            <v>EUR</v>
          </cell>
          <cell r="E118">
            <v>16571.650000000001</v>
          </cell>
          <cell r="F118">
            <v>13233.57</v>
          </cell>
          <cell r="G118">
            <v>3338.08</v>
          </cell>
        </row>
        <row r="119">
          <cell r="A119" t="str">
            <v>0005521506 VAT/Sales Tax  manually</v>
          </cell>
          <cell r="B119" t="str">
            <v>5521506</v>
          </cell>
          <cell r="C119" t="str">
            <v>0.0</v>
          </cell>
          <cell r="D119" t="str">
            <v>EUR</v>
          </cell>
          <cell r="E119">
            <v>53.51</v>
          </cell>
          <cell r="F119">
            <v>53.51</v>
          </cell>
          <cell r="G119">
            <v>0</v>
          </cell>
        </row>
        <row r="120">
          <cell r="A120" t="str">
            <v>0005521900 VAT/Sales tax Payable/Receivable</v>
          </cell>
          <cell r="B120" t="str">
            <v>5521900</v>
          </cell>
          <cell r="C120" t="str">
            <v>0.0</v>
          </cell>
          <cell r="D120" t="str">
            <v>EUR</v>
          </cell>
          <cell r="E120">
            <v>16876.349999999999</v>
          </cell>
          <cell r="F120">
            <v>16876.349999999999</v>
          </cell>
          <cell r="G120">
            <v>0</v>
          </cell>
        </row>
        <row r="121">
          <cell r="A121" t="str">
            <v>0005524200 Other Liabilities concerning Social Security</v>
          </cell>
          <cell r="B121" t="str">
            <v>5524200</v>
          </cell>
          <cell r="C121" t="str">
            <v>0.0</v>
          </cell>
          <cell r="D121" t="str">
            <v>EUR</v>
          </cell>
          <cell r="E121">
            <v>-35.32</v>
          </cell>
          <cell r="F121">
            <v>-35.32</v>
          </cell>
          <cell r="G121">
            <v>0</v>
          </cell>
        </row>
        <row r="122">
          <cell r="A122" t="str">
            <v>55203 Other Liabilities short Term</v>
          </cell>
          <cell r="B122">
            <v>0</v>
          </cell>
          <cell r="C122" t="str">
            <v>38.4-</v>
          </cell>
          <cell r="D122" t="str">
            <v>EUR</v>
          </cell>
          <cell r="E122">
            <v>-20928.919999999998</v>
          </cell>
          <cell r="F122">
            <v>-15118.15</v>
          </cell>
          <cell r="G122">
            <v>-5810.77</v>
          </cell>
        </row>
        <row r="123">
          <cell r="A123" t="str">
            <v>Provisions</v>
          </cell>
          <cell r="B123">
            <v>0</v>
          </cell>
          <cell r="C123">
            <v>0</v>
          </cell>
          <cell r="D123">
            <v>0</v>
          </cell>
          <cell r="E123">
            <v>0</v>
          </cell>
          <cell r="F123">
            <v>0</v>
          </cell>
          <cell r="G123">
            <v>0</v>
          </cell>
        </row>
        <row r="124">
          <cell r="A124" t="str">
            <v>0005525200 Provision for Customer Bonus/Dealer Commission</v>
          </cell>
          <cell r="B124" t="str">
            <v>5525200</v>
          </cell>
          <cell r="C124" t="str">
            <v>14.1-</v>
          </cell>
          <cell r="D124" t="str">
            <v>EUR</v>
          </cell>
          <cell r="E124">
            <v>-56084.44</v>
          </cell>
          <cell r="F124">
            <v>-49159.49</v>
          </cell>
          <cell r="G124">
            <v>-6924.95</v>
          </cell>
        </row>
        <row r="125">
          <cell r="A125" t="str">
            <v>0005525500 provision for holiday/vacation/leave pay</v>
          </cell>
          <cell r="B125" t="str">
            <v>5525500</v>
          </cell>
          <cell r="C125" t="str">
            <v>0.0</v>
          </cell>
          <cell r="D125" t="str">
            <v>EUR</v>
          </cell>
          <cell r="E125">
            <v>-35521.22</v>
          </cell>
          <cell r="F125">
            <v>-35521.22</v>
          </cell>
          <cell r="G125">
            <v>0</v>
          </cell>
        </row>
        <row r="126">
          <cell r="A126" t="str">
            <v>0005525700 provision for commissions</v>
          </cell>
          <cell r="B126" t="str">
            <v>5525700</v>
          </cell>
          <cell r="C126" t="str">
            <v>15.9</v>
          </cell>
          <cell r="D126" t="str">
            <v>EUR</v>
          </cell>
          <cell r="E126">
            <v>-2999.44</v>
          </cell>
          <cell r="F126">
            <v>-3564.71</v>
          </cell>
          <cell r="G126">
            <v>565.27</v>
          </cell>
        </row>
        <row r="127">
          <cell r="A127" t="str">
            <v>0005525800 provision for bonus (Own staff)</v>
          </cell>
          <cell r="B127" t="str">
            <v>5525800</v>
          </cell>
          <cell r="C127" t="str">
            <v>12.0-</v>
          </cell>
          <cell r="D127" t="str">
            <v>EUR</v>
          </cell>
          <cell r="E127">
            <v>-192115.62</v>
          </cell>
          <cell r="F127">
            <v>-171547.77</v>
          </cell>
          <cell r="G127">
            <v>-20567.849999999999</v>
          </cell>
        </row>
        <row r="128">
          <cell r="A128" t="str">
            <v>0005525900 Provision for Audit Fees</v>
          </cell>
          <cell r="B128" t="str">
            <v>5525900</v>
          </cell>
          <cell r="C128" t="str">
            <v>10.2-</v>
          </cell>
          <cell r="D128" t="str">
            <v>EUR</v>
          </cell>
          <cell r="E128">
            <v>-8148.75</v>
          </cell>
          <cell r="F128">
            <v>-7391.3</v>
          </cell>
          <cell r="G128">
            <v>-757.45</v>
          </cell>
        </row>
        <row r="129">
          <cell r="A129" t="str">
            <v>0005526500 provision for legal warranty obligation</v>
          </cell>
          <cell r="B129" t="str">
            <v>5526500</v>
          </cell>
          <cell r="C129" t="str">
            <v>1.4-</v>
          </cell>
          <cell r="D129" t="str">
            <v>EUR</v>
          </cell>
          <cell r="E129">
            <v>-184965.15</v>
          </cell>
          <cell r="F129">
            <v>-182431.14</v>
          </cell>
          <cell r="G129">
            <v>-2534.0100000000002</v>
          </cell>
        </row>
        <row r="130">
          <cell r="A130" t="str">
            <v>0005526800 provision for corporation tax</v>
          </cell>
          <cell r="B130" t="str">
            <v>5526800</v>
          </cell>
          <cell r="C130" t="str">
            <v>19.2</v>
          </cell>
          <cell r="D130" t="str">
            <v>EUR</v>
          </cell>
          <cell r="E130">
            <v>-79828.45</v>
          </cell>
          <cell r="F130">
            <v>-98781.51</v>
          </cell>
          <cell r="G130">
            <v>18953.060000000001</v>
          </cell>
        </row>
        <row r="131">
          <cell r="A131" t="str">
            <v>0005527900 provision for other future expenses</v>
          </cell>
          <cell r="B131" t="str">
            <v>5527900</v>
          </cell>
          <cell r="C131" t="str">
            <v>2,725.4-</v>
          </cell>
          <cell r="D131" t="str">
            <v>EUR</v>
          </cell>
          <cell r="E131">
            <v>-29860.68</v>
          </cell>
          <cell r="F131">
            <v>1137.3599999999999</v>
          </cell>
          <cell r="G131">
            <v>-30998.04</v>
          </cell>
        </row>
        <row r="132">
          <cell r="A132" t="str">
            <v>55204 Provisions</v>
          </cell>
          <cell r="B132">
            <v>0</v>
          </cell>
          <cell r="C132" t="str">
            <v>7.7-</v>
          </cell>
          <cell r="D132" t="str">
            <v>EUR</v>
          </cell>
          <cell r="E132">
            <v>-589523.75</v>
          </cell>
          <cell r="F132">
            <v>-547259.78</v>
          </cell>
          <cell r="G132">
            <v>-42263.97</v>
          </cell>
        </row>
        <row r="133">
          <cell r="A133" t="str">
            <v>55 Liabilities / Payables</v>
          </cell>
          <cell r="B133">
            <v>0</v>
          </cell>
          <cell r="C133" t="str">
            <v>8.2</v>
          </cell>
          <cell r="D133" t="str">
            <v>EUR</v>
          </cell>
          <cell r="E133">
            <v>-2010322.38</v>
          </cell>
          <cell r="F133">
            <v>-2190114.19</v>
          </cell>
          <cell r="G133">
            <v>179791.81</v>
          </cell>
        </row>
        <row r="134">
          <cell r="A134" t="str">
            <v>Equity</v>
          </cell>
          <cell r="B134">
            <v>0</v>
          </cell>
          <cell r="C134">
            <v>0</v>
          </cell>
          <cell r="D134">
            <v>0</v>
          </cell>
          <cell r="E134">
            <v>0</v>
          </cell>
          <cell r="F134">
            <v>0</v>
          </cell>
          <cell r="G134">
            <v>0</v>
          </cell>
        </row>
        <row r="135">
          <cell r="A135" t="str">
            <v>Capital from related Companies</v>
          </cell>
          <cell r="B135">
            <v>0</v>
          </cell>
          <cell r="C135">
            <v>0</v>
          </cell>
          <cell r="D135">
            <v>0</v>
          </cell>
          <cell r="E135">
            <v>0</v>
          </cell>
          <cell r="F135">
            <v>0</v>
          </cell>
          <cell r="G135">
            <v>0</v>
          </cell>
        </row>
        <row r="136">
          <cell r="A136" t="str">
            <v>0008000000 Subscribed capital group</v>
          </cell>
          <cell r="B136" t="str">
            <v>8000000</v>
          </cell>
          <cell r="C136" t="str">
            <v>0.0</v>
          </cell>
          <cell r="D136" t="str">
            <v>EUR</v>
          </cell>
          <cell r="E136">
            <v>-2234115.7799999998</v>
          </cell>
          <cell r="F136">
            <v>-2234115.7799999998</v>
          </cell>
          <cell r="G136">
            <v>0</v>
          </cell>
        </row>
        <row r="137">
          <cell r="A137" t="str">
            <v>80001 Capital from related Companies</v>
          </cell>
          <cell r="B137">
            <v>0</v>
          </cell>
          <cell r="C137" t="str">
            <v>0.0</v>
          </cell>
          <cell r="D137" t="str">
            <v>EUR</v>
          </cell>
          <cell r="E137">
            <v>-2234115.7799999998</v>
          </cell>
          <cell r="F137">
            <v>-2234115.7799999998</v>
          </cell>
          <cell r="G137">
            <v>0</v>
          </cell>
        </row>
        <row r="138">
          <cell r="A138" t="str">
            <v>Ret. Profits / Acc. Losses</v>
          </cell>
          <cell r="B138">
            <v>0</v>
          </cell>
          <cell r="C138">
            <v>0</v>
          </cell>
          <cell r="D138">
            <v>0</v>
          </cell>
          <cell r="E138">
            <v>0</v>
          </cell>
          <cell r="F138">
            <v>0</v>
          </cell>
          <cell r="G138">
            <v>0</v>
          </cell>
        </row>
        <row r="139">
          <cell r="A139" t="str">
            <v>215000 Net income / loss</v>
          </cell>
          <cell r="B139">
            <v>0</v>
          </cell>
          <cell r="C139">
            <v>0</v>
          </cell>
          <cell r="D139">
            <v>0</v>
          </cell>
          <cell r="E139">
            <v>0</v>
          </cell>
          <cell r="F139">
            <v>0</v>
          </cell>
          <cell r="G139">
            <v>0</v>
          </cell>
        </row>
        <row r="140">
          <cell r="A140" t="str">
            <v>215000 Net income / loss</v>
          </cell>
          <cell r="B140">
            <v>0</v>
          </cell>
          <cell r="C140" t="str">
            <v>9.5-</v>
          </cell>
          <cell r="D140" t="str">
            <v>EUR</v>
          </cell>
          <cell r="E140">
            <v>-218318.37</v>
          </cell>
          <cell r="F140">
            <v>-199307.93</v>
          </cell>
          <cell r="G140">
            <v>-19010.439999999999</v>
          </cell>
        </row>
        <row r="141">
          <cell r="A141" t="str">
            <v>*********************************************</v>
          </cell>
          <cell r="B141">
            <v>0</v>
          </cell>
          <cell r="C141">
            <v>0</v>
          </cell>
          <cell r="D141">
            <v>0</v>
          </cell>
          <cell r="E141">
            <v>0</v>
          </cell>
          <cell r="F141">
            <v>0</v>
          </cell>
          <cell r="G141">
            <v>0</v>
          </cell>
        </row>
        <row r="142">
          <cell r="A142" t="str">
            <v>0008010100 Ret Profit/Acc Losses current</v>
          </cell>
          <cell r="B142" t="str">
            <v>8010100</v>
          </cell>
          <cell r="C142" t="str">
            <v>0.0</v>
          </cell>
          <cell r="D142" t="str">
            <v>EUR</v>
          </cell>
          <cell r="E142">
            <v>-645452.28</v>
          </cell>
          <cell r="F142">
            <v>-645452.28</v>
          </cell>
          <cell r="G142">
            <v>0</v>
          </cell>
        </row>
        <row r="143">
          <cell r="A143">
            <v>0</v>
          </cell>
          <cell r="B143">
            <v>0</v>
          </cell>
          <cell r="C143" t="str">
            <v>0.0</v>
          </cell>
          <cell r="D143" t="str">
            <v>EUR</v>
          </cell>
          <cell r="E143">
            <v>-645452.28</v>
          </cell>
          <cell r="F143">
            <v>-645452.28</v>
          </cell>
          <cell r="G143">
            <v>0</v>
          </cell>
        </row>
        <row r="144">
          <cell r="A144" t="str">
            <v>80100  Ret. Profits / Acc. Losses</v>
          </cell>
          <cell r="B144">
            <v>0</v>
          </cell>
          <cell r="C144" t="str">
            <v>2.3-</v>
          </cell>
          <cell r="D144" t="str">
            <v>EUR</v>
          </cell>
          <cell r="E144">
            <v>-863770.65</v>
          </cell>
          <cell r="F144">
            <v>-844760.21</v>
          </cell>
          <cell r="G144">
            <v>-19010.439999999999</v>
          </cell>
        </row>
        <row r="145">
          <cell r="A145" t="str">
            <v>8 TOTAL EQUITY</v>
          </cell>
          <cell r="B145">
            <v>0</v>
          </cell>
          <cell r="C145" t="str">
            <v>0.6-</v>
          </cell>
          <cell r="D145" t="str">
            <v>EUR</v>
          </cell>
          <cell r="E145">
            <v>-3097886.43</v>
          </cell>
          <cell r="F145">
            <v>-3078875.99</v>
          </cell>
          <cell r="G145">
            <v>-19010.439999999999</v>
          </cell>
        </row>
        <row r="146">
          <cell r="A146" t="str">
            <v>TOTAL LIABILITIES</v>
          </cell>
          <cell r="B146">
            <v>0</v>
          </cell>
          <cell r="C146" t="str">
            <v>3.1</v>
          </cell>
          <cell r="D146" t="str">
            <v>EUR</v>
          </cell>
          <cell r="E146">
            <v>-5108208.8099999996</v>
          </cell>
          <cell r="F146">
            <v>-5268990.18</v>
          </cell>
          <cell r="G146">
            <v>160781.37</v>
          </cell>
        </row>
        <row r="147">
          <cell r="A147" t="str">
            <v>---------------------------------------------</v>
          </cell>
          <cell r="B147">
            <v>0</v>
          </cell>
          <cell r="C147">
            <v>0</v>
          </cell>
          <cell r="D147">
            <v>0</v>
          </cell>
          <cell r="E147">
            <v>0</v>
          </cell>
          <cell r="F147">
            <v>0</v>
          </cell>
          <cell r="G147">
            <v>0</v>
          </cell>
        </row>
        <row r="148">
          <cell r="A148" t="str">
            <v>Profit and Loss</v>
          </cell>
          <cell r="B148">
            <v>0</v>
          </cell>
          <cell r="C148">
            <v>0</v>
          </cell>
          <cell r="D148">
            <v>0</v>
          </cell>
          <cell r="E148">
            <v>0</v>
          </cell>
          <cell r="F148">
            <v>0</v>
          </cell>
          <cell r="G148">
            <v>0</v>
          </cell>
        </row>
        <row r="149">
          <cell r="A149" t="str">
            <v>---------------------------------------------</v>
          </cell>
          <cell r="B149">
            <v>0</v>
          </cell>
          <cell r="C149">
            <v>0</v>
          </cell>
          <cell r="D149">
            <v>0</v>
          </cell>
          <cell r="E149">
            <v>0</v>
          </cell>
          <cell r="F149">
            <v>0</v>
          </cell>
          <cell r="G149">
            <v>0</v>
          </cell>
        </row>
        <row r="150">
          <cell r="A150" t="str">
            <v>*</v>
          </cell>
          <cell r="B150">
            <v>0</v>
          </cell>
          <cell r="C150">
            <v>0</v>
          </cell>
          <cell r="D150">
            <v>0</v>
          </cell>
          <cell r="E150">
            <v>0</v>
          </cell>
          <cell r="F150">
            <v>0</v>
          </cell>
          <cell r="G150">
            <v>0</v>
          </cell>
        </row>
        <row r="151">
          <cell r="A151" t="str">
            <v>1 Sales</v>
          </cell>
          <cell r="B151">
            <v>0</v>
          </cell>
          <cell r="C151">
            <v>0</v>
          </cell>
          <cell r="D151">
            <v>0</v>
          </cell>
          <cell r="E151">
            <v>0</v>
          </cell>
          <cell r="F151">
            <v>0</v>
          </cell>
          <cell r="G151">
            <v>0</v>
          </cell>
        </row>
        <row r="152">
          <cell r="A152" t="str">
            <v>*</v>
          </cell>
          <cell r="B152">
            <v>0</v>
          </cell>
          <cell r="C152">
            <v>0</v>
          </cell>
          <cell r="D152">
            <v>0</v>
          </cell>
          <cell r="E152">
            <v>0</v>
          </cell>
          <cell r="F152">
            <v>0</v>
          </cell>
          <cell r="G152">
            <v>0</v>
          </cell>
        </row>
        <row r="153">
          <cell r="A153" t="str">
            <v>0001010100 Sales Revenues - Domestic 1</v>
          </cell>
          <cell r="B153" t="str">
            <v>1010100</v>
          </cell>
          <cell r="C153" t="str">
            <v>11.6-</v>
          </cell>
          <cell r="D153" t="str">
            <v>EUR</v>
          </cell>
          <cell r="E153">
            <v>-1834751.49</v>
          </cell>
          <cell r="F153">
            <v>-1643870.27</v>
          </cell>
          <cell r="G153">
            <v>-190881.22</v>
          </cell>
        </row>
        <row r="154">
          <cell r="A154" t="str">
            <v>10101 Sales national</v>
          </cell>
          <cell r="B154">
            <v>0</v>
          </cell>
          <cell r="C154" t="str">
            <v>11.6-</v>
          </cell>
          <cell r="D154" t="str">
            <v>EUR</v>
          </cell>
          <cell r="E154">
            <v>-1834751.49</v>
          </cell>
          <cell r="F154">
            <v>-1643870.27</v>
          </cell>
          <cell r="G154">
            <v>-190881.22</v>
          </cell>
        </row>
        <row r="155">
          <cell r="A155" t="str">
            <v>*</v>
          </cell>
          <cell r="B155">
            <v>0</v>
          </cell>
          <cell r="C155">
            <v>0</v>
          </cell>
          <cell r="D155">
            <v>0</v>
          </cell>
          <cell r="E155">
            <v>0</v>
          </cell>
          <cell r="F155">
            <v>0</v>
          </cell>
          <cell r="G155">
            <v>0</v>
          </cell>
        </row>
        <row r="156">
          <cell r="A156" t="str">
            <v>0001010300 Sales Revenues - Foreign</v>
          </cell>
          <cell r="B156" t="str">
            <v>1010300</v>
          </cell>
          <cell r="C156" t="str">
            <v>14.8-</v>
          </cell>
          <cell r="D156" t="str">
            <v>EUR</v>
          </cell>
          <cell r="E156">
            <v>-2965008.84</v>
          </cell>
          <cell r="F156">
            <v>-2583780.0499999998</v>
          </cell>
          <cell r="G156">
            <v>-381228.79</v>
          </cell>
        </row>
        <row r="157">
          <cell r="A157" t="str">
            <v>10103 Export Sales</v>
          </cell>
          <cell r="B157">
            <v>0</v>
          </cell>
          <cell r="C157" t="str">
            <v>14.8-</v>
          </cell>
          <cell r="D157" t="str">
            <v>EUR</v>
          </cell>
          <cell r="E157">
            <v>-2965008.84</v>
          </cell>
          <cell r="F157">
            <v>-2583780.0499999998</v>
          </cell>
          <cell r="G157">
            <v>-381228.79</v>
          </cell>
        </row>
        <row r="158">
          <cell r="A158" t="str">
            <v>*</v>
          </cell>
          <cell r="B158">
            <v>0</v>
          </cell>
          <cell r="C158">
            <v>0</v>
          </cell>
          <cell r="D158">
            <v>0</v>
          </cell>
          <cell r="E158">
            <v>0</v>
          </cell>
          <cell r="F158">
            <v>0</v>
          </cell>
          <cell r="G158">
            <v>0</v>
          </cell>
        </row>
        <row r="159">
          <cell r="A159" t="str">
            <v>0001011100 Sales Revenues - Intercompany Export</v>
          </cell>
          <cell r="B159" t="str">
            <v>1011100</v>
          </cell>
          <cell r="C159" t="str">
            <v>9.3-</v>
          </cell>
          <cell r="D159" t="str">
            <v>EUR</v>
          </cell>
          <cell r="E159">
            <v>-2395390.71</v>
          </cell>
          <cell r="F159">
            <v>-2190856.91</v>
          </cell>
          <cell r="G159">
            <v>-204533.8</v>
          </cell>
        </row>
        <row r="160">
          <cell r="A160" t="str">
            <v>10111 Intercompany Sales</v>
          </cell>
          <cell r="B160">
            <v>0</v>
          </cell>
          <cell r="C160" t="str">
            <v>9.3-</v>
          </cell>
          <cell r="D160" t="str">
            <v>EUR</v>
          </cell>
          <cell r="E160">
            <v>-2395390.71</v>
          </cell>
          <cell r="F160">
            <v>-2190856.91</v>
          </cell>
          <cell r="G160">
            <v>-204533.8</v>
          </cell>
        </row>
        <row r="161">
          <cell r="A161" t="str">
            <v>*</v>
          </cell>
          <cell r="B161">
            <v>0</v>
          </cell>
          <cell r="C161">
            <v>0</v>
          </cell>
          <cell r="D161">
            <v>0</v>
          </cell>
          <cell r="E161">
            <v>0</v>
          </cell>
          <cell r="F161">
            <v>0</v>
          </cell>
          <cell r="G161">
            <v>0</v>
          </cell>
        </row>
        <row r="162">
          <cell r="A162" t="str">
            <v>10800 Subtotal Sales</v>
          </cell>
          <cell r="B162">
            <v>0</v>
          </cell>
          <cell r="C162" t="str">
            <v>12.1-</v>
          </cell>
          <cell r="D162" t="str">
            <v>EUR</v>
          </cell>
          <cell r="E162">
            <v>-7195151.04</v>
          </cell>
          <cell r="F162">
            <v>-6418507.2300000004</v>
          </cell>
          <cell r="G162">
            <v>-776643.81</v>
          </cell>
        </row>
        <row r="163">
          <cell r="A163" t="str">
            <v>11000 Total Net Sales</v>
          </cell>
          <cell r="B163">
            <v>0</v>
          </cell>
          <cell r="C163" t="str">
            <v>12.1-</v>
          </cell>
          <cell r="D163" t="str">
            <v>EUR</v>
          </cell>
          <cell r="E163">
            <v>-7195151.04</v>
          </cell>
          <cell r="F163">
            <v>-6418507.2300000004</v>
          </cell>
          <cell r="G163">
            <v>-776643.81</v>
          </cell>
        </row>
        <row r="164">
          <cell r="A164" t="str">
            <v>*********************************************</v>
          </cell>
          <cell r="B164">
            <v>0</v>
          </cell>
          <cell r="C164">
            <v>0</v>
          </cell>
          <cell r="D164">
            <v>0</v>
          </cell>
          <cell r="E164">
            <v>0</v>
          </cell>
          <cell r="F164">
            <v>0</v>
          </cell>
          <cell r="G164">
            <v>0</v>
          </cell>
        </row>
        <row r="165">
          <cell r="A165" t="str">
            <v>*</v>
          </cell>
          <cell r="B165">
            <v>0</v>
          </cell>
          <cell r="C165">
            <v>0</v>
          </cell>
          <cell r="D165">
            <v>0</v>
          </cell>
          <cell r="E165">
            <v>0</v>
          </cell>
          <cell r="F165">
            <v>0</v>
          </cell>
          <cell r="G165">
            <v>0</v>
          </cell>
        </row>
        <row r="166">
          <cell r="A166" t="str">
            <v>*</v>
          </cell>
          <cell r="B166">
            <v>0</v>
          </cell>
          <cell r="C166">
            <v>0</v>
          </cell>
          <cell r="D166">
            <v>0</v>
          </cell>
          <cell r="E166">
            <v>0</v>
          </cell>
          <cell r="F166">
            <v>0</v>
          </cell>
          <cell r="G166">
            <v>0</v>
          </cell>
        </row>
        <row r="167">
          <cell r="A167" t="str">
            <v>*</v>
          </cell>
          <cell r="B167">
            <v>0</v>
          </cell>
          <cell r="C167">
            <v>0</v>
          </cell>
          <cell r="D167">
            <v>0</v>
          </cell>
          <cell r="E167">
            <v>0</v>
          </cell>
          <cell r="F167">
            <v>0</v>
          </cell>
          <cell r="G167">
            <v>0</v>
          </cell>
        </row>
        <row r="168">
          <cell r="A168" t="str">
            <v>0002004001 Consump. cust. order w/o cost type (trade machine</v>
          </cell>
          <cell r="B168" t="str">
            <v>2004001</v>
          </cell>
          <cell r="C168" t="str">
            <v>24.4</v>
          </cell>
          <cell r="D168" t="str">
            <v>EUR</v>
          </cell>
          <cell r="E168">
            <v>2286089.58</v>
          </cell>
          <cell r="F168">
            <v>1838280.08</v>
          </cell>
          <cell r="G168">
            <v>447809.5</v>
          </cell>
        </row>
        <row r="169">
          <cell r="A169" t="str">
            <v>0002004003 Internal consumption trade (machines)</v>
          </cell>
          <cell r="B169" t="str">
            <v>2004003</v>
          </cell>
          <cell r="C169" t="str">
            <v>5.1</v>
          </cell>
          <cell r="D169" t="str">
            <v>EUR</v>
          </cell>
          <cell r="E169">
            <v>3372.24</v>
          </cell>
          <cell r="F169">
            <v>3207.75</v>
          </cell>
          <cell r="G169">
            <v>164.49</v>
          </cell>
        </row>
        <row r="170">
          <cell r="A170" t="str">
            <v>0002004004 Inventory differences trade machines</v>
          </cell>
          <cell r="B170" t="str">
            <v>2004004</v>
          </cell>
          <cell r="C170" t="str">
            <v>154.8-</v>
          </cell>
          <cell r="D170" t="str">
            <v>EUR</v>
          </cell>
          <cell r="E170">
            <v>-14577.71</v>
          </cell>
          <cell r="F170">
            <v>26621.17</v>
          </cell>
          <cell r="G170">
            <v>-41198.879999999997</v>
          </cell>
        </row>
        <row r="171">
          <cell r="A171" t="str">
            <v>0002004005 Scrapping trade machines</v>
          </cell>
          <cell r="B171" t="str">
            <v>2004005</v>
          </cell>
          <cell r="C171" t="str">
            <v>3.3</v>
          </cell>
          <cell r="D171" t="str">
            <v>EUR</v>
          </cell>
          <cell r="E171">
            <v>2683.76</v>
          </cell>
          <cell r="F171">
            <v>2598.5300000000002</v>
          </cell>
          <cell r="G171">
            <v>85.23</v>
          </cell>
        </row>
        <row r="172">
          <cell r="A172" t="str">
            <v>0002004010 Price differences (trading goods machines)</v>
          </cell>
          <cell r="B172" t="str">
            <v>2004010</v>
          </cell>
          <cell r="C172" t="str">
            <v>0.0</v>
          </cell>
          <cell r="D172" t="str">
            <v>EUR</v>
          </cell>
          <cell r="E172">
            <v>-3605.12</v>
          </cell>
          <cell r="F172">
            <v>-3605.12</v>
          </cell>
          <cell r="G172">
            <v>0</v>
          </cell>
        </row>
        <row r="173">
          <cell r="A173" t="str">
            <v>0002004501 Consump. cust. order w/o cost type (trade others)</v>
          </cell>
          <cell r="B173" t="str">
            <v>2004501</v>
          </cell>
          <cell r="C173" t="str">
            <v>35.0</v>
          </cell>
          <cell r="D173" t="str">
            <v>EUR</v>
          </cell>
          <cell r="E173">
            <v>379728.95</v>
          </cell>
          <cell r="F173">
            <v>281306.03999999998</v>
          </cell>
          <cell r="G173">
            <v>98422.91</v>
          </cell>
        </row>
        <row r="174">
          <cell r="A174" t="str">
            <v>0002004503 Internal consumption trade (others)</v>
          </cell>
          <cell r="B174" t="str">
            <v>2004503</v>
          </cell>
          <cell r="C174" t="str">
            <v>21.2</v>
          </cell>
          <cell r="D174" t="str">
            <v>EUR</v>
          </cell>
          <cell r="E174">
            <v>3448.88</v>
          </cell>
          <cell r="F174">
            <v>2846.58</v>
          </cell>
          <cell r="G174">
            <v>602.29999999999995</v>
          </cell>
        </row>
        <row r="175">
          <cell r="A175" t="str">
            <v>0002004504 Inventory differences trade (others)</v>
          </cell>
          <cell r="B175" t="str">
            <v>2004504</v>
          </cell>
          <cell r="C175" t="str">
            <v>4.1-</v>
          </cell>
          <cell r="D175" t="str">
            <v>EUR</v>
          </cell>
          <cell r="E175">
            <v>-2417.9499999999998</v>
          </cell>
          <cell r="F175">
            <v>-2323.33</v>
          </cell>
          <cell r="G175">
            <v>-94.62</v>
          </cell>
        </row>
        <row r="176">
          <cell r="A176" t="str">
            <v>0002004505 Scrapping trade goods (others)</v>
          </cell>
          <cell r="B176" t="str">
            <v>2004505</v>
          </cell>
          <cell r="C176" t="str">
            <v>2.5</v>
          </cell>
          <cell r="D176" t="str">
            <v>EUR</v>
          </cell>
          <cell r="E176">
            <v>3537.13</v>
          </cell>
          <cell r="F176">
            <v>3452.26</v>
          </cell>
          <cell r="G176">
            <v>84.87</v>
          </cell>
        </row>
        <row r="177">
          <cell r="A177" t="str">
            <v>0002009900 negligible price differences</v>
          </cell>
          <cell r="B177" t="str">
            <v>2009900</v>
          </cell>
          <cell r="C177" t="str">
            <v>0.0</v>
          </cell>
          <cell r="D177" t="str">
            <v>EUR</v>
          </cell>
          <cell r="E177">
            <v>16.63</v>
          </cell>
          <cell r="F177">
            <v>16.63</v>
          </cell>
          <cell r="G177">
            <v>0</v>
          </cell>
        </row>
        <row r="178">
          <cell r="A178" t="str">
            <v>0002009902 Exchange Rate Differences Materials</v>
          </cell>
          <cell r="B178" t="str">
            <v>2009902</v>
          </cell>
          <cell r="C178" t="str">
            <v>0.0</v>
          </cell>
          <cell r="D178" t="str">
            <v>EUR</v>
          </cell>
          <cell r="E178">
            <v>0.11</v>
          </cell>
          <cell r="F178">
            <v>0.11</v>
          </cell>
          <cell r="G178">
            <v>0</v>
          </cell>
        </row>
        <row r="179">
          <cell r="A179" t="str">
            <v>0002010411 Material costs manually 514 origin group 10</v>
          </cell>
          <cell r="B179" t="str">
            <v>2010411</v>
          </cell>
          <cell r="C179" t="str">
            <v>0.0</v>
          </cell>
          <cell r="D179" t="str">
            <v>EUR</v>
          </cell>
          <cell r="E179">
            <v>2395541.94</v>
          </cell>
          <cell r="F179">
            <v>2396533.52</v>
          </cell>
          <cell r="G179">
            <v>-991.58</v>
          </cell>
        </row>
        <row r="180">
          <cell r="A180" t="str">
            <v>0002010414 Funtional rebate</v>
          </cell>
          <cell r="B180" t="str">
            <v>2010414</v>
          </cell>
          <cell r="C180" t="str">
            <v>10.8-</v>
          </cell>
          <cell r="D180" t="str">
            <v>EUR</v>
          </cell>
          <cell r="E180">
            <v>-50147.01</v>
          </cell>
          <cell r="F180">
            <v>-45250.39</v>
          </cell>
          <cell r="G180">
            <v>-4896.62</v>
          </cell>
        </row>
        <row r="181">
          <cell r="A181" t="str">
            <v>0002010421 Incr/decr stock provision standard rate 514/10</v>
          </cell>
          <cell r="B181" t="str">
            <v>2010421</v>
          </cell>
          <cell r="C181" t="str">
            <v>10.8</v>
          </cell>
          <cell r="D181" t="str">
            <v>EUR</v>
          </cell>
          <cell r="E181">
            <v>51824.86</v>
          </cell>
          <cell r="F181">
            <v>46756.84</v>
          </cell>
          <cell r="G181">
            <v>5068.0200000000004</v>
          </cell>
        </row>
        <row r="182">
          <cell r="A182" t="str">
            <v>0002011411 Material costs manually 514 origin group 11</v>
          </cell>
          <cell r="B182" t="str">
            <v>2011411</v>
          </cell>
          <cell r="C182" t="str">
            <v>0.0</v>
          </cell>
          <cell r="D182" t="str">
            <v>EUR</v>
          </cell>
          <cell r="E182">
            <v>56012.82</v>
          </cell>
          <cell r="F182">
            <v>56012.82</v>
          </cell>
          <cell r="G182">
            <v>0</v>
          </cell>
        </row>
        <row r="183">
          <cell r="A183" t="str">
            <v>0002030411 Material costs manually 514 origin group 30</v>
          </cell>
          <cell r="B183" t="str">
            <v>2030411</v>
          </cell>
          <cell r="C183" t="str">
            <v>2.0</v>
          </cell>
          <cell r="D183" t="str">
            <v>EUR</v>
          </cell>
          <cell r="E183">
            <v>99024.94</v>
          </cell>
          <cell r="F183">
            <v>97107.12</v>
          </cell>
          <cell r="G183">
            <v>1917.82</v>
          </cell>
        </row>
        <row r="184">
          <cell r="A184" t="str">
            <v>20101 COS Machines, Spare-Parts, etc</v>
          </cell>
          <cell r="B184">
            <v>0</v>
          </cell>
          <cell r="C184" t="str">
            <v>10.8</v>
          </cell>
          <cell r="D184" t="str">
            <v>EUR</v>
          </cell>
          <cell r="E184">
            <v>5210534.05</v>
          </cell>
          <cell r="F184">
            <v>4703560.6100000003</v>
          </cell>
          <cell r="G184">
            <v>506973.44</v>
          </cell>
        </row>
        <row r="185">
          <cell r="A185" t="str">
            <v>*</v>
          </cell>
          <cell r="B185">
            <v>0</v>
          </cell>
          <cell r="C185">
            <v>0</v>
          </cell>
          <cell r="D185">
            <v>0</v>
          </cell>
          <cell r="E185">
            <v>0</v>
          </cell>
          <cell r="F185">
            <v>0</v>
          </cell>
          <cell r="G185">
            <v>0</v>
          </cell>
        </row>
        <row r="186">
          <cell r="A186" t="str">
            <v>20400 Subtotal COS</v>
          </cell>
          <cell r="B186">
            <v>0</v>
          </cell>
          <cell r="C186" t="str">
            <v>10.8</v>
          </cell>
          <cell r="D186" t="str">
            <v>EUR</v>
          </cell>
          <cell r="E186">
            <v>5210534.05</v>
          </cell>
          <cell r="F186">
            <v>4703560.6100000003</v>
          </cell>
          <cell r="G186">
            <v>506973.44</v>
          </cell>
        </row>
        <row r="187">
          <cell r="A187" t="str">
            <v>*********************************************</v>
          </cell>
          <cell r="B187">
            <v>0</v>
          </cell>
          <cell r="C187">
            <v>0</v>
          </cell>
          <cell r="D187">
            <v>0</v>
          </cell>
          <cell r="E187">
            <v>0</v>
          </cell>
          <cell r="F187">
            <v>0</v>
          </cell>
          <cell r="G187">
            <v>0</v>
          </cell>
        </row>
        <row r="188">
          <cell r="A188" t="str">
            <v>*</v>
          </cell>
          <cell r="B188">
            <v>0</v>
          </cell>
          <cell r="C188">
            <v>0</v>
          </cell>
          <cell r="D188">
            <v>0</v>
          </cell>
          <cell r="E188">
            <v>0</v>
          </cell>
          <cell r="F188">
            <v>0</v>
          </cell>
          <cell r="G188">
            <v>0</v>
          </cell>
        </row>
        <row r="189">
          <cell r="A189" t="str">
            <v>0002051040 Incoming freight (expense) 514/10</v>
          </cell>
          <cell r="B189" t="str">
            <v>2051040</v>
          </cell>
          <cell r="C189" t="str">
            <v>13.9</v>
          </cell>
          <cell r="D189" t="str">
            <v>EUR</v>
          </cell>
          <cell r="E189">
            <v>76589.789999999994</v>
          </cell>
          <cell r="F189">
            <v>67228.89</v>
          </cell>
          <cell r="G189">
            <v>9360.9</v>
          </cell>
        </row>
        <row r="190">
          <cell r="A190" t="str">
            <v>0002051045 Airfreight Origin group 10</v>
          </cell>
          <cell r="B190" t="str">
            <v>2051045</v>
          </cell>
          <cell r="C190" t="str">
            <v>13.8</v>
          </cell>
          <cell r="D190" t="str">
            <v>EUR</v>
          </cell>
          <cell r="E190">
            <v>36671.53</v>
          </cell>
          <cell r="F190">
            <v>32219.85</v>
          </cell>
          <cell r="G190">
            <v>4451.68</v>
          </cell>
        </row>
        <row r="191">
          <cell r="A191" t="str">
            <v>0002051140 Incoming freight (expense) 514/11</v>
          </cell>
          <cell r="B191" t="str">
            <v>2051140</v>
          </cell>
          <cell r="C191" t="str">
            <v>0.0</v>
          </cell>
          <cell r="D191" t="str">
            <v>EUR</v>
          </cell>
          <cell r="E191">
            <v>1842.09</v>
          </cell>
          <cell r="F191">
            <v>1842.09</v>
          </cell>
          <cell r="G191">
            <v>0</v>
          </cell>
        </row>
        <row r="192">
          <cell r="A192" t="str">
            <v>0002051145 Airfreight Origin group 11</v>
          </cell>
          <cell r="B192" t="str">
            <v>2051145</v>
          </cell>
          <cell r="C192" t="str">
            <v>0.0</v>
          </cell>
          <cell r="D192" t="str">
            <v>EUR</v>
          </cell>
          <cell r="E192">
            <v>42.11</v>
          </cell>
          <cell r="F192">
            <v>42.11</v>
          </cell>
          <cell r="G192">
            <v>0</v>
          </cell>
        </row>
        <row r="193">
          <cell r="A193" t="str">
            <v>0002054100 Other incidential purchase cost</v>
          </cell>
          <cell r="B193" t="str">
            <v>2054100</v>
          </cell>
          <cell r="C193" t="str">
            <v>100.0</v>
          </cell>
          <cell r="D193" t="str">
            <v>EUR</v>
          </cell>
          <cell r="E193">
            <v>0</v>
          </cell>
          <cell r="F193">
            <v>-40553.94</v>
          </cell>
          <cell r="G193">
            <v>40553.94</v>
          </cell>
        </row>
        <row r="194">
          <cell r="A194" t="str">
            <v>20501 Freight</v>
          </cell>
          <cell r="B194">
            <v>0</v>
          </cell>
          <cell r="C194" t="str">
            <v>89.4</v>
          </cell>
          <cell r="D194" t="str">
            <v>EUR</v>
          </cell>
          <cell r="E194">
            <v>115145.52</v>
          </cell>
          <cell r="F194">
            <v>60779</v>
          </cell>
          <cell r="G194">
            <v>54366.52</v>
          </cell>
        </row>
        <row r="195">
          <cell r="A195" t="str">
            <v>*</v>
          </cell>
          <cell r="B195">
            <v>0</v>
          </cell>
          <cell r="C195">
            <v>0</v>
          </cell>
          <cell r="D195">
            <v>0</v>
          </cell>
          <cell r="E195">
            <v>0</v>
          </cell>
          <cell r="F195">
            <v>0</v>
          </cell>
          <cell r="G195">
            <v>0</v>
          </cell>
        </row>
        <row r="196">
          <cell r="A196" t="str">
            <v>2 Cost of Sales</v>
          </cell>
          <cell r="B196">
            <v>0</v>
          </cell>
          <cell r="C196" t="str">
            <v>11.8</v>
          </cell>
          <cell r="D196" t="str">
            <v>EUR</v>
          </cell>
          <cell r="E196">
            <v>5325679.57</v>
          </cell>
          <cell r="F196">
            <v>4764339.6100000003</v>
          </cell>
          <cell r="G196">
            <v>561339.96</v>
          </cell>
        </row>
        <row r="197">
          <cell r="A197" t="str">
            <v>*********************************************</v>
          </cell>
          <cell r="B197">
            <v>0</v>
          </cell>
          <cell r="C197">
            <v>0</v>
          </cell>
          <cell r="D197">
            <v>0</v>
          </cell>
          <cell r="E197">
            <v>0</v>
          </cell>
          <cell r="F197">
            <v>0</v>
          </cell>
          <cell r="G197">
            <v>0</v>
          </cell>
        </row>
        <row r="198">
          <cell r="A198" t="str">
            <v>*</v>
          </cell>
          <cell r="B198">
            <v>0</v>
          </cell>
          <cell r="C198">
            <v>0</v>
          </cell>
          <cell r="D198">
            <v>0</v>
          </cell>
          <cell r="E198">
            <v>0</v>
          </cell>
          <cell r="F198">
            <v>0</v>
          </cell>
          <cell r="G198">
            <v>0</v>
          </cell>
        </row>
        <row r="199">
          <cell r="A199" t="str">
            <v>001 Gross Margin</v>
          </cell>
          <cell r="B199">
            <v>0</v>
          </cell>
          <cell r="C199" t="str">
            <v>13.0-</v>
          </cell>
          <cell r="D199" t="str">
            <v>EUR</v>
          </cell>
          <cell r="E199">
            <v>-1869471.47</v>
          </cell>
          <cell r="F199">
            <v>-1654167.62</v>
          </cell>
          <cell r="G199">
            <v>-215303.85</v>
          </cell>
        </row>
        <row r="200">
          <cell r="A200" t="str">
            <v>*********************************************</v>
          </cell>
          <cell r="B200">
            <v>0</v>
          </cell>
          <cell r="C200">
            <v>0</v>
          </cell>
          <cell r="D200">
            <v>0</v>
          </cell>
          <cell r="E200">
            <v>0</v>
          </cell>
          <cell r="F200">
            <v>0</v>
          </cell>
          <cell r="G200">
            <v>0</v>
          </cell>
        </row>
        <row r="201">
          <cell r="A201" t="str">
            <v>*</v>
          </cell>
          <cell r="B201">
            <v>0</v>
          </cell>
          <cell r="C201">
            <v>0</v>
          </cell>
          <cell r="D201">
            <v>0</v>
          </cell>
          <cell r="E201">
            <v>0</v>
          </cell>
          <cell r="F201">
            <v>0</v>
          </cell>
          <cell r="G201">
            <v>0</v>
          </cell>
        </row>
        <row r="202">
          <cell r="A202" t="str">
            <v>*</v>
          </cell>
          <cell r="B202">
            <v>0</v>
          </cell>
          <cell r="C202">
            <v>0</v>
          </cell>
          <cell r="D202">
            <v>0</v>
          </cell>
          <cell r="E202">
            <v>0</v>
          </cell>
          <cell r="F202">
            <v>0</v>
          </cell>
          <cell r="G202">
            <v>0</v>
          </cell>
        </row>
        <row r="203">
          <cell r="A203" t="str">
            <v>0002090100 Wages and Salaries</v>
          </cell>
          <cell r="B203" t="str">
            <v>2090100</v>
          </cell>
          <cell r="C203" t="str">
            <v>13.8</v>
          </cell>
          <cell r="D203" t="str">
            <v>EUR</v>
          </cell>
          <cell r="E203">
            <v>527328.71</v>
          </cell>
          <cell r="F203">
            <v>463339.73</v>
          </cell>
          <cell r="G203">
            <v>63988.98</v>
          </cell>
        </row>
        <row r="204">
          <cell r="A204" t="str">
            <v>0002090800 Employee Bonus</v>
          </cell>
          <cell r="B204" t="str">
            <v>2090800</v>
          </cell>
          <cell r="C204" t="str">
            <v>11.4</v>
          </cell>
          <cell r="D204" t="str">
            <v>EUR</v>
          </cell>
          <cell r="E204">
            <v>168689.49</v>
          </cell>
          <cell r="F204">
            <v>151411.70000000001</v>
          </cell>
          <cell r="G204">
            <v>17277.79</v>
          </cell>
        </row>
        <row r="205">
          <cell r="A205" t="str">
            <v>0002090900 Other Gratuities</v>
          </cell>
          <cell r="B205" t="str">
            <v>2090900</v>
          </cell>
          <cell r="C205" t="str">
            <v>13.4</v>
          </cell>
          <cell r="D205" t="str">
            <v>EUR</v>
          </cell>
          <cell r="E205">
            <v>22943.200000000001</v>
          </cell>
          <cell r="F205">
            <v>20224.599999999999</v>
          </cell>
          <cell r="G205">
            <v>2718.6</v>
          </cell>
        </row>
        <row r="206">
          <cell r="A206" t="str">
            <v>0002091000 Commission - Staff</v>
          </cell>
          <cell r="B206" t="str">
            <v>2091000</v>
          </cell>
          <cell r="C206" t="str">
            <v>13.2</v>
          </cell>
          <cell r="D206" t="str">
            <v>EUR</v>
          </cell>
          <cell r="E206">
            <v>7221.84</v>
          </cell>
          <cell r="F206">
            <v>6378.77</v>
          </cell>
          <cell r="G206">
            <v>843.07</v>
          </cell>
        </row>
        <row r="207">
          <cell r="A207" t="str">
            <v>0002092100 Overtime Pay</v>
          </cell>
          <cell r="B207" t="str">
            <v>2092100</v>
          </cell>
          <cell r="C207" t="str">
            <v>17.0</v>
          </cell>
          <cell r="D207" t="str">
            <v>EUR</v>
          </cell>
          <cell r="E207">
            <v>11169.48</v>
          </cell>
          <cell r="F207">
            <v>9548.93</v>
          </cell>
          <cell r="G207">
            <v>1620.55</v>
          </cell>
        </row>
        <row r="208">
          <cell r="A208" t="str">
            <v>0002092200 Temporary Staff</v>
          </cell>
          <cell r="B208" t="str">
            <v>2092200</v>
          </cell>
          <cell r="C208" t="str">
            <v>5.6</v>
          </cell>
          <cell r="D208" t="str">
            <v>EUR</v>
          </cell>
          <cell r="E208">
            <v>12787.6</v>
          </cell>
          <cell r="F208">
            <v>12114.28</v>
          </cell>
          <cell r="G208">
            <v>673.32</v>
          </cell>
        </row>
        <row r="209">
          <cell r="A209" t="str">
            <v>0002093100 Health Insurance - Employer</v>
          </cell>
          <cell r="B209" t="str">
            <v>2093100</v>
          </cell>
          <cell r="C209" t="str">
            <v>11.8</v>
          </cell>
          <cell r="D209" t="str">
            <v>EUR</v>
          </cell>
          <cell r="E209">
            <v>9494.39</v>
          </cell>
          <cell r="F209">
            <v>8490.31</v>
          </cell>
          <cell r="G209">
            <v>1004.08</v>
          </cell>
        </row>
        <row r="210">
          <cell r="A210" t="str">
            <v>0002093200 State Pension - Employer</v>
          </cell>
          <cell r="B210" t="str">
            <v>2093200</v>
          </cell>
          <cell r="C210">
            <v>0</v>
          </cell>
          <cell r="D210" t="str">
            <v>EUR</v>
          </cell>
          <cell r="E210">
            <v>0</v>
          </cell>
          <cell r="F210">
            <v>0</v>
          </cell>
          <cell r="G210">
            <v>0</v>
          </cell>
        </row>
        <row r="211">
          <cell r="A211" t="str">
            <v>0002094100 Expenses for social benefits</v>
          </cell>
          <cell r="B211" t="str">
            <v>2094100</v>
          </cell>
          <cell r="C211" t="str">
            <v>12.9</v>
          </cell>
          <cell r="D211" t="str">
            <v>EUR</v>
          </cell>
          <cell r="E211">
            <v>13966.38</v>
          </cell>
          <cell r="F211">
            <v>12365.3</v>
          </cell>
          <cell r="G211">
            <v>1601.08</v>
          </cell>
        </row>
        <row r="212">
          <cell r="A212" t="str">
            <v>0002094111 Staff Transport to Place of Work</v>
          </cell>
          <cell r="B212" t="str">
            <v>2094111</v>
          </cell>
          <cell r="C212" t="str">
            <v>5.3</v>
          </cell>
          <cell r="D212" t="str">
            <v>EUR</v>
          </cell>
          <cell r="E212">
            <v>1249.77</v>
          </cell>
          <cell r="F212">
            <v>1186.31</v>
          </cell>
          <cell r="G212">
            <v>63.46</v>
          </cell>
        </row>
        <row r="213">
          <cell r="A213" t="str">
            <v>0002094203 housing allowance</v>
          </cell>
          <cell r="B213" t="str">
            <v>2094203</v>
          </cell>
          <cell r="C213" t="str">
            <v>100.4</v>
          </cell>
          <cell r="D213" t="str">
            <v>EUR</v>
          </cell>
          <cell r="E213">
            <v>1171.4000000000001</v>
          </cell>
          <cell r="F213">
            <v>584.63</v>
          </cell>
          <cell r="G213">
            <v>586.77</v>
          </cell>
        </row>
        <row r="214">
          <cell r="A214" t="str">
            <v>0002095200 transfer to other pension scheme organisations</v>
          </cell>
          <cell r="B214" t="str">
            <v>2095200</v>
          </cell>
          <cell r="C214" t="str">
            <v>13.2</v>
          </cell>
          <cell r="D214" t="str">
            <v>EUR</v>
          </cell>
          <cell r="E214">
            <v>69021.64</v>
          </cell>
          <cell r="F214">
            <v>60973.05</v>
          </cell>
          <cell r="G214">
            <v>8048.59</v>
          </cell>
        </row>
        <row r="215">
          <cell r="A215" t="str">
            <v>0002099800 Working Clothes</v>
          </cell>
          <cell r="B215" t="str">
            <v>2099800</v>
          </cell>
          <cell r="C215" t="str">
            <v>1.9</v>
          </cell>
          <cell r="D215" t="str">
            <v>EUR</v>
          </cell>
          <cell r="E215">
            <v>1404.62</v>
          </cell>
          <cell r="F215">
            <v>1379.01</v>
          </cell>
          <cell r="G215">
            <v>25.61</v>
          </cell>
        </row>
        <row r="216">
          <cell r="A216" t="str">
            <v>0002099900 Staff Functions - Canteen</v>
          </cell>
          <cell r="B216" t="str">
            <v>2099900</v>
          </cell>
          <cell r="C216" t="str">
            <v>12.0</v>
          </cell>
          <cell r="D216" t="str">
            <v>EUR</v>
          </cell>
          <cell r="E216">
            <v>14775.03</v>
          </cell>
          <cell r="F216">
            <v>13195.24</v>
          </cell>
          <cell r="G216">
            <v>1579.79</v>
          </cell>
        </row>
        <row r="217">
          <cell r="A217" t="str">
            <v>20900 Personell Costs</v>
          </cell>
          <cell r="B217">
            <v>0</v>
          </cell>
          <cell r="C217" t="str">
            <v>13.1</v>
          </cell>
          <cell r="D217" t="str">
            <v>EUR</v>
          </cell>
          <cell r="E217">
            <v>861223.55</v>
          </cell>
          <cell r="F217">
            <v>761191.86</v>
          </cell>
          <cell r="G217">
            <v>100031.69</v>
          </cell>
        </row>
        <row r="218">
          <cell r="A218" t="str">
            <v>*</v>
          </cell>
          <cell r="B218">
            <v>0</v>
          </cell>
          <cell r="C218">
            <v>0</v>
          </cell>
          <cell r="D218">
            <v>0</v>
          </cell>
          <cell r="E218">
            <v>0</v>
          </cell>
          <cell r="F218">
            <v>0</v>
          </cell>
          <cell r="G218">
            <v>0</v>
          </cell>
        </row>
        <row r="219">
          <cell r="A219" t="str">
            <v>*</v>
          </cell>
          <cell r="B219">
            <v>0</v>
          </cell>
          <cell r="C219">
            <v>0</v>
          </cell>
          <cell r="D219">
            <v>0</v>
          </cell>
          <cell r="E219">
            <v>0</v>
          </cell>
          <cell r="F219">
            <v>0</v>
          </cell>
          <cell r="G219">
            <v>0</v>
          </cell>
        </row>
        <row r="220">
          <cell r="A220" t="str">
            <v>0002100000 Travel Expenses Inland</v>
          </cell>
          <cell r="B220" t="str">
            <v>2100000</v>
          </cell>
          <cell r="C220">
            <v>0</v>
          </cell>
          <cell r="D220" t="str">
            <v>EUR</v>
          </cell>
          <cell r="E220">
            <v>5.92</v>
          </cell>
          <cell r="F220">
            <v>0</v>
          </cell>
          <cell r="G220">
            <v>5.92</v>
          </cell>
        </row>
        <row r="221">
          <cell r="A221" t="str">
            <v>0002100900 Travel Expenses abroad</v>
          </cell>
          <cell r="B221" t="str">
            <v>2100900</v>
          </cell>
          <cell r="C221" t="str">
            <v>17.2</v>
          </cell>
          <cell r="D221" t="str">
            <v>EUR</v>
          </cell>
          <cell r="E221">
            <v>22733.33</v>
          </cell>
          <cell r="F221">
            <v>19394.22</v>
          </cell>
          <cell r="G221">
            <v>3339.11</v>
          </cell>
        </row>
        <row r="222">
          <cell r="A222" t="str">
            <v>0002101100 Entertaining Inland</v>
          </cell>
          <cell r="B222" t="str">
            <v>2101100</v>
          </cell>
          <cell r="C222" t="str">
            <v>15.0</v>
          </cell>
          <cell r="D222" t="str">
            <v>EUR</v>
          </cell>
          <cell r="E222">
            <v>9334.2099999999991</v>
          </cell>
          <cell r="F222">
            <v>8116.24</v>
          </cell>
          <cell r="G222">
            <v>1217.97</v>
          </cell>
        </row>
        <row r="223">
          <cell r="A223" t="str">
            <v>0002101900 Entertaining Abroad</v>
          </cell>
          <cell r="B223" t="str">
            <v>2101900</v>
          </cell>
          <cell r="C223" t="str">
            <v>14.7</v>
          </cell>
          <cell r="D223" t="str">
            <v>EUR</v>
          </cell>
          <cell r="E223">
            <v>1468.92</v>
          </cell>
          <cell r="F223">
            <v>1281.02</v>
          </cell>
          <cell r="G223">
            <v>187.9</v>
          </cell>
        </row>
        <row r="224">
          <cell r="A224" t="str">
            <v>0002102900 Accomodation Abroad</v>
          </cell>
          <cell r="B224" t="str">
            <v>2102900</v>
          </cell>
          <cell r="C224" t="str">
            <v>3.4</v>
          </cell>
          <cell r="D224" t="str">
            <v>EUR</v>
          </cell>
          <cell r="E224">
            <v>7210.2</v>
          </cell>
          <cell r="F224">
            <v>6973.48</v>
          </cell>
          <cell r="G224">
            <v>236.72</v>
          </cell>
        </row>
        <row r="225">
          <cell r="A225" t="str">
            <v>0002103900 Allowances Abroad</v>
          </cell>
          <cell r="B225" t="str">
            <v>2103900</v>
          </cell>
          <cell r="C225" t="str">
            <v>18.3</v>
          </cell>
          <cell r="D225" t="str">
            <v>EUR</v>
          </cell>
          <cell r="E225">
            <v>5364.48</v>
          </cell>
          <cell r="F225">
            <v>4533.6499999999996</v>
          </cell>
          <cell r="G225">
            <v>830.83</v>
          </cell>
        </row>
        <row r="226">
          <cell r="A226" t="str">
            <v>0002109190 Other Travel Expenses Abroad</v>
          </cell>
          <cell r="B226" t="str">
            <v>2109190</v>
          </cell>
          <cell r="C226">
            <v>0</v>
          </cell>
          <cell r="D226" t="str">
            <v>EUR</v>
          </cell>
          <cell r="E226">
            <v>0</v>
          </cell>
          <cell r="F226">
            <v>0</v>
          </cell>
          <cell r="G226">
            <v>0</v>
          </cell>
        </row>
        <row r="227">
          <cell r="A227" t="str">
            <v>21000 Travel Expenses</v>
          </cell>
          <cell r="B227">
            <v>0</v>
          </cell>
          <cell r="C227" t="str">
            <v>14.4</v>
          </cell>
          <cell r="D227" t="str">
            <v>EUR</v>
          </cell>
          <cell r="E227">
            <v>46117.06</v>
          </cell>
          <cell r="F227">
            <v>40298.61</v>
          </cell>
          <cell r="G227">
            <v>5818.45</v>
          </cell>
        </row>
        <row r="228">
          <cell r="A228" t="str">
            <v>*</v>
          </cell>
          <cell r="B228">
            <v>0</v>
          </cell>
          <cell r="C228">
            <v>0</v>
          </cell>
          <cell r="D228">
            <v>0</v>
          </cell>
          <cell r="E228">
            <v>0</v>
          </cell>
          <cell r="F228">
            <v>0</v>
          </cell>
          <cell r="G228">
            <v>0</v>
          </cell>
        </row>
        <row r="229">
          <cell r="A229" t="str">
            <v>*</v>
          </cell>
          <cell r="B229">
            <v>0</v>
          </cell>
          <cell r="C229">
            <v>0</v>
          </cell>
          <cell r="D229">
            <v>0</v>
          </cell>
          <cell r="E229">
            <v>0</v>
          </cell>
          <cell r="F229">
            <v>0</v>
          </cell>
          <cell r="G229">
            <v>0</v>
          </cell>
        </row>
        <row r="230">
          <cell r="A230" t="str">
            <v>0002110100 Tax - Vehicles</v>
          </cell>
          <cell r="B230" t="str">
            <v>2110100</v>
          </cell>
          <cell r="C230" t="str">
            <v>46.5</v>
          </cell>
          <cell r="D230" t="str">
            <v>EUR</v>
          </cell>
          <cell r="E230">
            <v>1352.24</v>
          </cell>
          <cell r="F230">
            <v>922.79</v>
          </cell>
          <cell r="G230">
            <v>429.45</v>
          </cell>
        </row>
        <row r="231">
          <cell r="A231" t="str">
            <v>0002111100 Fuel - Vehicles</v>
          </cell>
          <cell r="B231" t="str">
            <v>2111100</v>
          </cell>
          <cell r="C231" t="str">
            <v>14.6</v>
          </cell>
          <cell r="D231" t="str">
            <v>EUR</v>
          </cell>
          <cell r="E231">
            <v>17346.78</v>
          </cell>
          <cell r="F231">
            <v>15142.89</v>
          </cell>
          <cell r="G231">
            <v>2203.89</v>
          </cell>
        </row>
        <row r="232">
          <cell r="A232" t="str">
            <v>0002112100 repair &amp; maintenance vehicles and trailers</v>
          </cell>
          <cell r="B232" t="str">
            <v>2112100</v>
          </cell>
          <cell r="C232" t="str">
            <v>41.5</v>
          </cell>
          <cell r="D232" t="str">
            <v>EUR</v>
          </cell>
          <cell r="E232">
            <v>3968.76</v>
          </cell>
          <cell r="F232">
            <v>2803.84</v>
          </cell>
          <cell r="G232">
            <v>1164.92</v>
          </cell>
        </row>
        <row r="233">
          <cell r="A233" t="str">
            <v>0002113100 Insurance Vehicles and Trailers</v>
          </cell>
          <cell r="B233" t="str">
            <v>2113100</v>
          </cell>
          <cell r="C233" t="str">
            <v>69.5</v>
          </cell>
          <cell r="D233" t="str">
            <v>EUR</v>
          </cell>
          <cell r="E233">
            <v>3164.54</v>
          </cell>
          <cell r="F233">
            <v>1866.53</v>
          </cell>
          <cell r="G233">
            <v>1298.01</v>
          </cell>
        </row>
        <row r="234">
          <cell r="A234" t="str">
            <v>0002119100 Other Vehicle Expenses</v>
          </cell>
          <cell r="B234" t="str">
            <v>2119100</v>
          </cell>
          <cell r="C234" t="str">
            <v>25.6-</v>
          </cell>
          <cell r="D234" t="str">
            <v>EUR</v>
          </cell>
          <cell r="E234">
            <v>2219.31</v>
          </cell>
          <cell r="F234">
            <v>2983.45</v>
          </cell>
          <cell r="G234">
            <v>-764.14</v>
          </cell>
        </row>
        <row r="235">
          <cell r="A235" t="str">
            <v>21100 Vehicle Expenses</v>
          </cell>
          <cell r="B235">
            <v>0</v>
          </cell>
          <cell r="C235" t="str">
            <v>18.3</v>
          </cell>
          <cell r="D235" t="str">
            <v>EUR</v>
          </cell>
          <cell r="E235">
            <v>28051.63</v>
          </cell>
          <cell r="F235">
            <v>23719.5</v>
          </cell>
          <cell r="G235">
            <v>4332.13</v>
          </cell>
        </row>
        <row r="236">
          <cell r="A236" t="str">
            <v>*</v>
          </cell>
          <cell r="B236">
            <v>0</v>
          </cell>
          <cell r="C236">
            <v>0</v>
          </cell>
          <cell r="D236">
            <v>0</v>
          </cell>
          <cell r="E236">
            <v>0</v>
          </cell>
          <cell r="F236">
            <v>0</v>
          </cell>
          <cell r="G236">
            <v>0</v>
          </cell>
        </row>
        <row r="237">
          <cell r="A237" t="str">
            <v>*</v>
          </cell>
          <cell r="B237">
            <v>0</v>
          </cell>
          <cell r="C237">
            <v>0</v>
          </cell>
          <cell r="D237">
            <v>0</v>
          </cell>
          <cell r="E237">
            <v>0</v>
          </cell>
          <cell r="F237">
            <v>0</v>
          </cell>
          <cell r="G237">
            <v>0</v>
          </cell>
        </row>
        <row r="238">
          <cell r="A238" t="str">
            <v>0002120100 Cleaning Expenses</v>
          </cell>
          <cell r="B238" t="str">
            <v>2120100</v>
          </cell>
          <cell r="C238" t="str">
            <v>12.3</v>
          </cell>
          <cell r="D238" t="str">
            <v>EUR</v>
          </cell>
          <cell r="E238">
            <v>2399.56</v>
          </cell>
          <cell r="F238">
            <v>2137.5700000000002</v>
          </cell>
          <cell r="G238">
            <v>261.99</v>
          </cell>
        </row>
        <row r="239">
          <cell r="A239" t="str">
            <v>0002121100 Heating, Oil, Gas, Combustibles</v>
          </cell>
          <cell r="B239" t="str">
            <v>2121100</v>
          </cell>
          <cell r="C239" t="str">
            <v>17.0</v>
          </cell>
          <cell r="D239" t="str">
            <v>EUR</v>
          </cell>
          <cell r="E239">
            <v>11073.74</v>
          </cell>
          <cell r="F239">
            <v>9463.7199999999993</v>
          </cell>
          <cell r="G239">
            <v>1610.02</v>
          </cell>
        </row>
        <row r="240">
          <cell r="A240" t="str">
            <v>0002122100 Repair/Maintenance of Land and Buildings</v>
          </cell>
          <cell r="B240" t="str">
            <v>2122100</v>
          </cell>
          <cell r="C240" t="str">
            <v>39.6</v>
          </cell>
          <cell r="D240" t="str">
            <v>EUR</v>
          </cell>
          <cell r="E240">
            <v>2167.2199999999998</v>
          </cell>
          <cell r="F240">
            <v>1552.77</v>
          </cell>
          <cell r="G240">
            <v>614.45000000000005</v>
          </cell>
        </row>
        <row r="241">
          <cell r="A241" t="str">
            <v>0002122500 Repair/Maintenance Warehouse equipment</v>
          </cell>
          <cell r="B241" t="str">
            <v>2122500</v>
          </cell>
          <cell r="C241" t="str">
            <v>14.6</v>
          </cell>
          <cell r="D241" t="str">
            <v>EUR</v>
          </cell>
          <cell r="E241">
            <v>789.05</v>
          </cell>
          <cell r="F241">
            <v>688.25</v>
          </cell>
          <cell r="G241">
            <v>100.8</v>
          </cell>
        </row>
        <row r="242">
          <cell r="A242" t="str">
            <v>0002122600 Repair/Maintenance Office Equipment</v>
          </cell>
          <cell r="B242" t="str">
            <v>2122600</v>
          </cell>
          <cell r="C242" t="str">
            <v>19.7</v>
          </cell>
          <cell r="D242" t="str">
            <v>EUR</v>
          </cell>
          <cell r="E242">
            <v>18617.36</v>
          </cell>
          <cell r="F242">
            <v>15556.8</v>
          </cell>
          <cell r="G242">
            <v>3060.56</v>
          </cell>
        </row>
        <row r="243">
          <cell r="A243" t="str">
            <v>0002122700 Repair/Maintenance Computers</v>
          </cell>
          <cell r="B243" t="str">
            <v>2122700</v>
          </cell>
          <cell r="C243" t="str">
            <v>25.6</v>
          </cell>
          <cell r="D243" t="str">
            <v>EUR</v>
          </cell>
          <cell r="E243">
            <v>19347.91</v>
          </cell>
          <cell r="F243">
            <v>15409.37</v>
          </cell>
          <cell r="G243">
            <v>3938.54</v>
          </cell>
        </row>
        <row r="244">
          <cell r="A244" t="str">
            <v>0002128200 Other Supplies (non production) and Maintenance m</v>
          </cell>
          <cell r="B244" t="str">
            <v>2128200</v>
          </cell>
          <cell r="C244" t="str">
            <v>15.8</v>
          </cell>
          <cell r="D244" t="str">
            <v>EUR</v>
          </cell>
          <cell r="E244">
            <v>3611.83</v>
          </cell>
          <cell r="F244">
            <v>3120.17</v>
          </cell>
          <cell r="G244">
            <v>491.66</v>
          </cell>
        </row>
        <row r="245">
          <cell r="A245" t="str">
            <v>21200 Maintenence/Energy</v>
          </cell>
          <cell r="B245">
            <v>0</v>
          </cell>
          <cell r="C245" t="str">
            <v>21.0</v>
          </cell>
          <cell r="D245" t="str">
            <v>EUR</v>
          </cell>
          <cell r="E245">
            <v>58006.67</v>
          </cell>
          <cell r="F245">
            <v>47928.65</v>
          </cell>
          <cell r="G245">
            <v>10078.02</v>
          </cell>
        </row>
        <row r="246">
          <cell r="A246" t="str">
            <v>*</v>
          </cell>
          <cell r="B246">
            <v>0</v>
          </cell>
          <cell r="C246">
            <v>0</v>
          </cell>
          <cell r="D246">
            <v>0</v>
          </cell>
          <cell r="E246">
            <v>0</v>
          </cell>
          <cell r="F246">
            <v>0</v>
          </cell>
          <cell r="G246">
            <v>0</v>
          </cell>
        </row>
        <row r="247">
          <cell r="A247" t="str">
            <v>*</v>
          </cell>
          <cell r="B247">
            <v>0</v>
          </cell>
          <cell r="C247">
            <v>0</v>
          </cell>
          <cell r="D247">
            <v>0</v>
          </cell>
          <cell r="E247">
            <v>0</v>
          </cell>
          <cell r="F247">
            <v>0</v>
          </cell>
          <cell r="G247">
            <v>0</v>
          </cell>
        </row>
        <row r="248">
          <cell r="A248" t="str">
            <v>0002130100 Insurance (General)</v>
          </cell>
          <cell r="B248" t="str">
            <v>2130100</v>
          </cell>
          <cell r="C248" t="str">
            <v>12.8</v>
          </cell>
          <cell r="D248" t="str">
            <v>EUR</v>
          </cell>
          <cell r="E248">
            <v>3983.58</v>
          </cell>
          <cell r="F248">
            <v>3530.37</v>
          </cell>
          <cell r="G248">
            <v>453.21</v>
          </cell>
        </row>
        <row r="249">
          <cell r="A249" t="str">
            <v>0002131100 Fees and Subscriptions</v>
          </cell>
          <cell r="B249" t="str">
            <v>2131100</v>
          </cell>
          <cell r="C249" t="str">
            <v>72.0</v>
          </cell>
          <cell r="D249" t="str">
            <v>EUR</v>
          </cell>
          <cell r="E249">
            <v>13010.92</v>
          </cell>
          <cell r="F249">
            <v>7562.33</v>
          </cell>
          <cell r="G249">
            <v>5448.59</v>
          </cell>
        </row>
        <row r="250">
          <cell r="A250" t="str">
            <v>21300 Insurance/Fees/Subscr.</v>
          </cell>
          <cell r="B250">
            <v>0</v>
          </cell>
          <cell r="C250" t="str">
            <v>53.2</v>
          </cell>
          <cell r="D250" t="str">
            <v>EUR</v>
          </cell>
          <cell r="E250">
            <v>16994.5</v>
          </cell>
          <cell r="F250">
            <v>11092.7</v>
          </cell>
          <cell r="G250">
            <v>5901.8</v>
          </cell>
        </row>
        <row r="251">
          <cell r="A251" t="str">
            <v>*</v>
          </cell>
          <cell r="B251">
            <v>0</v>
          </cell>
          <cell r="C251">
            <v>0</v>
          </cell>
          <cell r="D251">
            <v>0</v>
          </cell>
          <cell r="E251">
            <v>0</v>
          </cell>
          <cell r="F251">
            <v>0</v>
          </cell>
          <cell r="G251">
            <v>0</v>
          </cell>
        </row>
        <row r="252">
          <cell r="A252" t="str">
            <v>*</v>
          </cell>
          <cell r="B252">
            <v>0</v>
          </cell>
          <cell r="C252">
            <v>0</v>
          </cell>
          <cell r="D252">
            <v>0</v>
          </cell>
          <cell r="E252">
            <v>0</v>
          </cell>
          <cell r="F252">
            <v>0</v>
          </cell>
          <cell r="G252">
            <v>0</v>
          </cell>
        </row>
        <row r="253">
          <cell r="A253" t="str">
            <v>0002140100 Administration Printing and Stationary</v>
          </cell>
          <cell r="B253" t="str">
            <v>2140100</v>
          </cell>
          <cell r="C253" t="str">
            <v>13.9</v>
          </cell>
          <cell r="D253" t="str">
            <v>EUR</v>
          </cell>
          <cell r="E253">
            <v>9436.3700000000008</v>
          </cell>
          <cell r="F253">
            <v>8283.36</v>
          </cell>
          <cell r="G253">
            <v>1153.01</v>
          </cell>
        </row>
        <row r="254">
          <cell r="A254" t="str">
            <v>0002141100 Leasing of Office Equipment</v>
          </cell>
          <cell r="B254" t="str">
            <v>2141100</v>
          </cell>
          <cell r="C254" t="str">
            <v>12.8</v>
          </cell>
          <cell r="D254" t="str">
            <v>EUR</v>
          </cell>
          <cell r="E254">
            <v>2138.7800000000002</v>
          </cell>
          <cell r="F254">
            <v>1896.74</v>
          </cell>
          <cell r="G254">
            <v>242.04</v>
          </cell>
        </row>
        <row r="255">
          <cell r="A255" t="str">
            <v>0002142100 Staff Recruitment</v>
          </cell>
          <cell r="B255" t="str">
            <v>2142100</v>
          </cell>
          <cell r="C255" t="str">
            <v>0.0</v>
          </cell>
          <cell r="D255" t="str">
            <v>EUR</v>
          </cell>
          <cell r="E255">
            <v>3612.56</v>
          </cell>
          <cell r="F255">
            <v>3612.56</v>
          </cell>
          <cell r="G255">
            <v>0</v>
          </cell>
        </row>
        <row r="256">
          <cell r="A256" t="str">
            <v>0002142200 Staff Training Expenses</v>
          </cell>
          <cell r="B256" t="str">
            <v>2142200</v>
          </cell>
          <cell r="C256" t="str">
            <v>168.4</v>
          </cell>
          <cell r="D256" t="str">
            <v>EUR</v>
          </cell>
          <cell r="E256">
            <v>290.48</v>
          </cell>
          <cell r="F256">
            <v>-424.81</v>
          </cell>
          <cell r="G256">
            <v>715.29</v>
          </cell>
        </row>
        <row r="257">
          <cell r="A257" t="str">
            <v>0002143100 Auditor Fees (incl. tax statement)</v>
          </cell>
          <cell r="B257" t="str">
            <v>2143100</v>
          </cell>
          <cell r="C257" t="str">
            <v>9.7</v>
          </cell>
          <cell r="D257" t="str">
            <v>EUR</v>
          </cell>
          <cell r="E257">
            <v>7192.91</v>
          </cell>
          <cell r="F257">
            <v>6555.08</v>
          </cell>
          <cell r="G257">
            <v>637.83000000000004</v>
          </cell>
        </row>
        <row r="258">
          <cell r="A258" t="str">
            <v>0002143101 Tax Consultant Fees</v>
          </cell>
          <cell r="B258" t="str">
            <v>2143101</v>
          </cell>
          <cell r="C258" t="str">
            <v>12.5</v>
          </cell>
          <cell r="D258" t="str">
            <v>EUR</v>
          </cell>
          <cell r="E258">
            <v>1079.45</v>
          </cell>
          <cell r="F258">
            <v>959.83</v>
          </cell>
          <cell r="G258">
            <v>119.62</v>
          </cell>
        </row>
        <row r="259">
          <cell r="A259" t="str">
            <v>0002143110 Management Consultant Fees</v>
          </cell>
          <cell r="B259" t="str">
            <v>2143110</v>
          </cell>
          <cell r="C259" t="str">
            <v>24.8</v>
          </cell>
          <cell r="D259" t="str">
            <v>EUR</v>
          </cell>
          <cell r="E259">
            <v>27430.05</v>
          </cell>
          <cell r="F259">
            <v>21984.6</v>
          </cell>
          <cell r="G259">
            <v>5445.45</v>
          </cell>
        </row>
        <row r="260">
          <cell r="A260" t="str">
            <v>0002143200 Legal and Consulting Fees</v>
          </cell>
          <cell r="B260" t="str">
            <v>2143200</v>
          </cell>
          <cell r="C260" t="str">
            <v>17.7</v>
          </cell>
          <cell r="D260" t="str">
            <v>EUR</v>
          </cell>
          <cell r="E260">
            <v>12885.85</v>
          </cell>
          <cell r="F260">
            <v>10947.29</v>
          </cell>
          <cell r="G260">
            <v>1938.56</v>
          </cell>
        </row>
        <row r="261">
          <cell r="A261" t="str">
            <v>0002144100 Telephone Expenses</v>
          </cell>
          <cell r="B261" t="str">
            <v>2144100</v>
          </cell>
          <cell r="C261" t="str">
            <v>7.2</v>
          </cell>
          <cell r="D261" t="str">
            <v>EUR</v>
          </cell>
          <cell r="E261">
            <v>9280.5300000000007</v>
          </cell>
          <cell r="F261">
            <v>8658.7199999999993</v>
          </cell>
          <cell r="G261">
            <v>621.80999999999995</v>
          </cell>
        </row>
        <row r="262">
          <cell r="A262" t="str">
            <v>0002144103 Mobile Phone</v>
          </cell>
          <cell r="B262" t="str">
            <v>2144103</v>
          </cell>
          <cell r="C262" t="str">
            <v>12.2</v>
          </cell>
          <cell r="D262" t="str">
            <v>EUR</v>
          </cell>
          <cell r="E262">
            <v>5889.88</v>
          </cell>
          <cell r="F262">
            <v>5249.02</v>
          </cell>
          <cell r="G262">
            <v>640.86</v>
          </cell>
        </row>
        <row r="263">
          <cell r="A263" t="str">
            <v>0002144300 Postage</v>
          </cell>
          <cell r="B263" t="str">
            <v>2144300</v>
          </cell>
          <cell r="C263" t="str">
            <v>20.0</v>
          </cell>
          <cell r="D263" t="str">
            <v>EUR</v>
          </cell>
          <cell r="E263">
            <v>736.41</v>
          </cell>
          <cell r="F263">
            <v>613.69000000000005</v>
          </cell>
          <cell r="G263">
            <v>122.72</v>
          </cell>
        </row>
        <row r="264">
          <cell r="A264" t="str">
            <v>0002145100 Bank Charges</v>
          </cell>
          <cell r="B264" t="str">
            <v>2145100</v>
          </cell>
          <cell r="C264" t="str">
            <v>13.6</v>
          </cell>
          <cell r="D264" t="str">
            <v>EUR</v>
          </cell>
          <cell r="E264">
            <v>13627.09</v>
          </cell>
          <cell r="F264">
            <v>11991.88</v>
          </cell>
          <cell r="G264">
            <v>1635.21</v>
          </cell>
        </row>
        <row r="265">
          <cell r="A265" t="str">
            <v>0002147100 Software (expensed)</v>
          </cell>
          <cell r="B265" t="str">
            <v>2147100</v>
          </cell>
          <cell r="C265" t="str">
            <v>0.0</v>
          </cell>
          <cell r="D265" t="str">
            <v>EUR</v>
          </cell>
          <cell r="E265">
            <v>458.65</v>
          </cell>
          <cell r="F265">
            <v>458.65</v>
          </cell>
          <cell r="G265">
            <v>0</v>
          </cell>
        </row>
        <row r="266">
          <cell r="A266" t="str">
            <v>21400 Administration</v>
          </cell>
          <cell r="B266">
            <v>0</v>
          </cell>
          <cell r="C266" t="str">
            <v>16.4</v>
          </cell>
          <cell r="D266" t="str">
            <v>EUR</v>
          </cell>
          <cell r="E266">
            <v>94059.01</v>
          </cell>
          <cell r="F266">
            <v>80786.61</v>
          </cell>
          <cell r="G266">
            <v>13272.4</v>
          </cell>
        </row>
        <row r="267">
          <cell r="A267" t="str">
            <v>*</v>
          </cell>
          <cell r="B267">
            <v>0</v>
          </cell>
          <cell r="C267">
            <v>0</v>
          </cell>
          <cell r="D267">
            <v>0</v>
          </cell>
          <cell r="E267">
            <v>0</v>
          </cell>
          <cell r="F267">
            <v>0</v>
          </cell>
          <cell r="G267">
            <v>0</v>
          </cell>
        </row>
        <row r="268">
          <cell r="A268" t="str">
            <v>*</v>
          </cell>
          <cell r="B268">
            <v>0</v>
          </cell>
          <cell r="C268">
            <v>0</v>
          </cell>
          <cell r="D268">
            <v>0</v>
          </cell>
          <cell r="E268">
            <v>0</v>
          </cell>
          <cell r="F268">
            <v>0</v>
          </cell>
          <cell r="G268">
            <v>0</v>
          </cell>
        </row>
        <row r="269">
          <cell r="A269" t="str">
            <v>0002150100 Media - Print</v>
          </cell>
          <cell r="B269" t="str">
            <v>2150100</v>
          </cell>
          <cell r="C269" t="str">
            <v>4.5</v>
          </cell>
          <cell r="D269" t="str">
            <v>EUR</v>
          </cell>
          <cell r="E269">
            <v>73466.62</v>
          </cell>
          <cell r="F269">
            <v>70293.960000000006</v>
          </cell>
          <cell r="G269">
            <v>3172.66</v>
          </cell>
        </row>
        <row r="270">
          <cell r="A270" t="str">
            <v>0002152100 Print - Leaflets</v>
          </cell>
          <cell r="B270" t="str">
            <v>2152100</v>
          </cell>
          <cell r="C270" t="str">
            <v>21.7</v>
          </cell>
          <cell r="D270" t="str">
            <v>EUR</v>
          </cell>
          <cell r="E270">
            <v>6749.43</v>
          </cell>
          <cell r="F270">
            <v>5544.09</v>
          </cell>
          <cell r="G270">
            <v>1205.3399999999999</v>
          </cell>
        </row>
        <row r="271">
          <cell r="A271" t="str">
            <v>0002153100 Direct Mailing</v>
          </cell>
          <cell r="B271" t="str">
            <v>2153100</v>
          </cell>
          <cell r="C271" t="str">
            <v>0.0</v>
          </cell>
          <cell r="D271" t="str">
            <v>EUR</v>
          </cell>
          <cell r="E271">
            <v>528.41999999999996</v>
          </cell>
          <cell r="F271">
            <v>528.41999999999996</v>
          </cell>
          <cell r="G271">
            <v>0</v>
          </cell>
        </row>
        <row r="272">
          <cell r="A272" t="str">
            <v>0002154100 Trade Fairs / Exhibitions</v>
          </cell>
          <cell r="B272" t="str">
            <v>2154100</v>
          </cell>
          <cell r="C272" t="str">
            <v>0.0</v>
          </cell>
          <cell r="D272" t="str">
            <v>EUR</v>
          </cell>
          <cell r="E272">
            <v>1374.44</v>
          </cell>
          <cell r="F272">
            <v>1374.44</v>
          </cell>
          <cell r="G272">
            <v>0</v>
          </cell>
        </row>
        <row r="273">
          <cell r="A273" t="str">
            <v>0002156100 Direct Dealer Promotion</v>
          </cell>
          <cell r="B273" t="str">
            <v>2156100</v>
          </cell>
          <cell r="C273" t="str">
            <v>41.7-</v>
          </cell>
          <cell r="D273" t="str">
            <v>EUR</v>
          </cell>
          <cell r="E273">
            <v>11347.41</v>
          </cell>
          <cell r="F273">
            <v>19462.52</v>
          </cell>
          <cell r="G273">
            <v>-8115.11</v>
          </cell>
        </row>
        <row r="274">
          <cell r="A274" t="str">
            <v>0002156102 Promoters</v>
          </cell>
          <cell r="B274" t="str">
            <v>2156102</v>
          </cell>
          <cell r="C274" t="str">
            <v>16.1</v>
          </cell>
          <cell r="D274" t="str">
            <v>EUR</v>
          </cell>
          <cell r="E274">
            <v>82139.990000000005</v>
          </cell>
          <cell r="F274">
            <v>70721.37</v>
          </cell>
          <cell r="G274">
            <v>11418.62</v>
          </cell>
        </row>
        <row r="275">
          <cell r="A275" t="str">
            <v>0002158100 Market Research</v>
          </cell>
          <cell r="B275" t="str">
            <v>2158100</v>
          </cell>
          <cell r="C275">
            <v>0</v>
          </cell>
          <cell r="D275" t="str">
            <v>EUR</v>
          </cell>
          <cell r="E275">
            <v>0</v>
          </cell>
          <cell r="F275">
            <v>0</v>
          </cell>
          <cell r="G275">
            <v>0</v>
          </cell>
        </row>
        <row r="276">
          <cell r="A276" t="str">
            <v>0002159100 Advertising Gifts</v>
          </cell>
          <cell r="B276" t="str">
            <v>2159100</v>
          </cell>
          <cell r="C276" t="str">
            <v>18.3</v>
          </cell>
          <cell r="D276" t="str">
            <v>EUR</v>
          </cell>
          <cell r="E276">
            <v>1719.87</v>
          </cell>
          <cell r="F276">
            <v>1453.88</v>
          </cell>
          <cell r="G276">
            <v>265.99</v>
          </cell>
        </row>
        <row r="277">
          <cell r="A277" t="str">
            <v>0002159101 promotion</v>
          </cell>
          <cell r="B277" t="str">
            <v>2159101</v>
          </cell>
          <cell r="C277">
            <v>0</v>
          </cell>
          <cell r="D277" t="str">
            <v>EUR</v>
          </cell>
          <cell r="E277">
            <v>659.48</v>
          </cell>
          <cell r="F277">
            <v>0</v>
          </cell>
          <cell r="G277">
            <v>659.48</v>
          </cell>
        </row>
        <row r="278">
          <cell r="A278" t="str">
            <v>0002159300 Sponsoring</v>
          </cell>
          <cell r="B278" t="str">
            <v>2159300</v>
          </cell>
          <cell r="C278" t="str">
            <v>3.8</v>
          </cell>
          <cell r="D278" t="str">
            <v>EUR</v>
          </cell>
          <cell r="E278">
            <v>17562.46</v>
          </cell>
          <cell r="F278">
            <v>16923.34</v>
          </cell>
          <cell r="G278">
            <v>639.12</v>
          </cell>
        </row>
        <row r="279">
          <cell r="A279" t="str">
            <v>21500 Advertising</v>
          </cell>
          <cell r="B279">
            <v>0</v>
          </cell>
          <cell r="C279" t="str">
            <v>5.0</v>
          </cell>
          <cell r="D279" t="str">
            <v>EUR</v>
          </cell>
          <cell r="E279">
            <v>195548.12</v>
          </cell>
          <cell r="F279">
            <v>186302.02</v>
          </cell>
          <cell r="G279">
            <v>9246.1</v>
          </cell>
        </row>
        <row r="280">
          <cell r="A280" t="str">
            <v>*</v>
          </cell>
          <cell r="B280">
            <v>0</v>
          </cell>
          <cell r="C280">
            <v>0</v>
          </cell>
          <cell r="D280">
            <v>0</v>
          </cell>
          <cell r="E280">
            <v>0</v>
          </cell>
          <cell r="F280">
            <v>0</v>
          </cell>
          <cell r="G280">
            <v>0</v>
          </cell>
        </row>
        <row r="281">
          <cell r="A281" t="str">
            <v>*</v>
          </cell>
          <cell r="B281">
            <v>0</v>
          </cell>
          <cell r="C281">
            <v>0</v>
          </cell>
          <cell r="D281">
            <v>0</v>
          </cell>
          <cell r="E281">
            <v>0</v>
          </cell>
          <cell r="F281">
            <v>0</v>
          </cell>
          <cell r="G281">
            <v>0</v>
          </cell>
        </row>
        <row r="282">
          <cell r="A282" t="str">
            <v>0002163100 Depreciation Leasehold Improvement</v>
          </cell>
          <cell r="B282" t="str">
            <v>2163100</v>
          </cell>
          <cell r="C282" t="str">
            <v>12.5</v>
          </cell>
          <cell r="D282" t="str">
            <v>EUR</v>
          </cell>
          <cell r="E282">
            <v>15836.96</v>
          </cell>
          <cell r="F282">
            <v>14077.28</v>
          </cell>
          <cell r="G282">
            <v>1759.68</v>
          </cell>
        </row>
        <row r="283">
          <cell r="A283" t="str">
            <v>0002164300 Depr. Tools (Sales Company)</v>
          </cell>
          <cell r="B283" t="str">
            <v>2164300</v>
          </cell>
          <cell r="C283" t="str">
            <v>12.5</v>
          </cell>
          <cell r="D283" t="str">
            <v>EUR</v>
          </cell>
          <cell r="E283">
            <v>222</v>
          </cell>
          <cell r="F283">
            <v>197.33</v>
          </cell>
          <cell r="G283">
            <v>24.67</v>
          </cell>
        </row>
        <row r="284">
          <cell r="A284" t="str">
            <v>0002165100 Depreciation Warehouse Equipment</v>
          </cell>
          <cell r="B284" t="str">
            <v>2165100</v>
          </cell>
          <cell r="C284" t="str">
            <v>12.4</v>
          </cell>
          <cell r="D284" t="str">
            <v>EUR</v>
          </cell>
          <cell r="E284">
            <v>15464.23</v>
          </cell>
          <cell r="F284">
            <v>13756.33</v>
          </cell>
          <cell r="G284">
            <v>1707.9</v>
          </cell>
        </row>
        <row r="285">
          <cell r="A285" t="str">
            <v>0002166100 Depreciation Office Machines</v>
          </cell>
          <cell r="B285" t="str">
            <v>2166100</v>
          </cell>
          <cell r="C285" t="str">
            <v>12.7</v>
          </cell>
          <cell r="D285" t="str">
            <v>EUR</v>
          </cell>
          <cell r="E285">
            <v>3281.28</v>
          </cell>
          <cell r="F285">
            <v>2911.53</v>
          </cell>
          <cell r="G285">
            <v>369.75</v>
          </cell>
        </row>
        <row r="286">
          <cell r="A286" t="str">
            <v>0002166200 Depreciation Office Furniture</v>
          </cell>
          <cell r="B286" t="str">
            <v>2166200</v>
          </cell>
          <cell r="C286" t="str">
            <v>12.6</v>
          </cell>
          <cell r="D286" t="str">
            <v>EUR</v>
          </cell>
          <cell r="E286">
            <v>2871.77</v>
          </cell>
          <cell r="F286">
            <v>2551.12</v>
          </cell>
          <cell r="G286">
            <v>320.64999999999998</v>
          </cell>
        </row>
        <row r="287">
          <cell r="A287" t="str">
            <v>0002166300 Depreciation Computer Equipment</v>
          </cell>
          <cell r="B287" t="str">
            <v>2166300</v>
          </cell>
          <cell r="C287" t="str">
            <v>12.4</v>
          </cell>
          <cell r="D287" t="str">
            <v>EUR</v>
          </cell>
          <cell r="E287">
            <v>9357.2999999999993</v>
          </cell>
          <cell r="F287">
            <v>8324.25</v>
          </cell>
          <cell r="G287">
            <v>1033.05</v>
          </cell>
        </row>
        <row r="288">
          <cell r="A288" t="str">
            <v>0002167100 Depreciation Cars</v>
          </cell>
          <cell r="B288" t="str">
            <v>2167100</v>
          </cell>
          <cell r="C288" t="str">
            <v>16.2</v>
          </cell>
          <cell r="D288" t="str">
            <v>EUR</v>
          </cell>
          <cell r="E288">
            <v>25757.43</v>
          </cell>
          <cell r="F288">
            <v>22173.85</v>
          </cell>
          <cell r="G288">
            <v>3583.58</v>
          </cell>
        </row>
        <row r="289">
          <cell r="A289" t="str">
            <v>0002168100 Depreciation Rental Machines</v>
          </cell>
          <cell r="B289" t="str">
            <v>2168100</v>
          </cell>
          <cell r="C289" t="str">
            <v>0.0</v>
          </cell>
          <cell r="D289" t="str">
            <v>EUR</v>
          </cell>
          <cell r="E289">
            <v>12878.94</v>
          </cell>
          <cell r="F289">
            <v>12878.94</v>
          </cell>
          <cell r="G289">
            <v>0</v>
          </cell>
        </row>
        <row r="290">
          <cell r="A290" t="str">
            <v>0002169100 Depreciation Low-Value Assets</v>
          </cell>
          <cell r="B290" t="str">
            <v>2169100</v>
          </cell>
          <cell r="C290" t="str">
            <v>0.0</v>
          </cell>
          <cell r="D290" t="str">
            <v>EUR</v>
          </cell>
          <cell r="E290">
            <v>667.47</v>
          </cell>
          <cell r="F290">
            <v>667.47</v>
          </cell>
          <cell r="G290">
            <v>0</v>
          </cell>
        </row>
        <row r="291">
          <cell r="A291" t="str">
            <v>0002169300 Depreciation Software</v>
          </cell>
          <cell r="B291" t="str">
            <v>2169300</v>
          </cell>
          <cell r="C291" t="str">
            <v>21.8</v>
          </cell>
          <cell r="D291" t="str">
            <v>EUR</v>
          </cell>
          <cell r="E291">
            <v>4538.55</v>
          </cell>
          <cell r="F291">
            <v>3726.01</v>
          </cell>
          <cell r="G291">
            <v>812.54</v>
          </cell>
        </row>
        <row r="292">
          <cell r="A292" t="str">
            <v>21600 Depreciation On Fixed Assets</v>
          </cell>
          <cell r="B292">
            <v>0</v>
          </cell>
          <cell r="C292" t="str">
            <v>11.8</v>
          </cell>
          <cell r="D292" t="str">
            <v>EUR</v>
          </cell>
          <cell r="E292">
            <v>90875.93</v>
          </cell>
          <cell r="F292">
            <v>81264.11</v>
          </cell>
          <cell r="G292">
            <v>9611.82</v>
          </cell>
        </row>
        <row r="293">
          <cell r="A293" t="str">
            <v>*</v>
          </cell>
          <cell r="B293">
            <v>0</v>
          </cell>
          <cell r="C293">
            <v>0</v>
          </cell>
          <cell r="D293">
            <v>0</v>
          </cell>
          <cell r="E293">
            <v>0</v>
          </cell>
          <cell r="F293">
            <v>0</v>
          </cell>
          <cell r="G293">
            <v>0</v>
          </cell>
        </row>
        <row r="294">
          <cell r="A294" t="str">
            <v>*</v>
          </cell>
          <cell r="B294">
            <v>0</v>
          </cell>
          <cell r="C294">
            <v>0</v>
          </cell>
          <cell r="D294">
            <v>0</v>
          </cell>
          <cell r="E294">
            <v>0</v>
          </cell>
          <cell r="F294">
            <v>0</v>
          </cell>
          <cell r="G294">
            <v>0</v>
          </cell>
        </row>
        <row r="295">
          <cell r="A295" t="str">
            <v>0002180100 Rent Buildings</v>
          </cell>
          <cell r="B295" t="str">
            <v>2180100</v>
          </cell>
          <cell r="C295" t="str">
            <v>12.8</v>
          </cell>
          <cell r="D295" t="str">
            <v>EUR</v>
          </cell>
          <cell r="E295">
            <v>16631.91</v>
          </cell>
          <cell r="F295">
            <v>14750.57</v>
          </cell>
          <cell r="G295">
            <v>1881.34</v>
          </cell>
        </row>
        <row r="296">
          <cell r="A296" t="str">
            <v>0002180101 Rent Warehouse</v>
          </cell>
          <cell r="B296" t="str">
            <v>2180101</v>
          </cell>
          <cell r="C296" t="str">
            <v>12.8</v>
          </cell>
          <cell r="D296" t="str">
            <v>EUR</v>
          </cell>
          <cell r="E296">
            <v>68091.53</v>
          </cell>
          <cell r="F296">
            <v>60389.25</v>
          </cell>
          <cell r="G296">
            <v>7702.28</v>
          </cell>
        </row>
        <row r="297">
          <cell r="A297" t="str">
            <v>21800 Rent Of Buildings</v>
          </cell>
          <cell r="B297">
            <v>0</v>
          </cell>
          <cell r="C297" t="str">
            <v>12.8</v>
          </cell>
          <cell r="D297" t="str">
            <v>EUR</v>
          </cell>
          <cell r="E297">
            <v>84723.44</v>
          </cell>
          <cell r="F297">
            <v>75139.820000000007</v>
          </cell>
          <cell r="G297">
            <v>9583.6200000000008</v>
          </cell>
        </row>
        <row r="298">
          <cell r="A298" t="str">
            <v>*</v>
          </cell>
          <cell r="B298">
            <v>0</v>
          </cell>
          <cell r="C298">
            <v>0</v>
          </cell>
          <cell r="D298">
            <v>0</v>
          </cell>
          <cell r="E298">
            <v>0</v>
          </cell>
          <cell r="F298">
            <v>0</v>
          </cell>
          <cell r="G298">
            <v>0</v>
          </cell>
        </row>
        <row r="299">
          <cell r="A299" t="str">
            <v>*</v>
          </cell>
          <cell r="B299">
            <v>0</v>
          </cell>
          <cell r="C299">
            <v>0</v>
          </cell>
          <cell r="D299">
            <v>0</v>
          </cell>
          <cell r="E299">
            <v>0</v>
          </cell>
          <cell r="F299">
            <v>0</v>
          </cell>
          <cell r="G299">
            <v>0</v>
          </cell>
        </row>
        <row r="300">
          <cell r="A300" t="str">
            <v>0002190100 Trade Representative Commission</v>
          </cell>
          <cell r="B300" t="str">
            <v>2190100</v>
          </cell>
          <cell r="C300" t="str">
            <v>9.8</v>
          </cell>
          <cell r="D300" t="str">
            <v>EUR</v>
          </cell>
          <cell r="E300">
            <v>77776.649999999994</v>
          </cell>
          <cell r="F300">
            <v>70851.7</v>
          </cell>
          <cell r="G300">
            <v>6924.95</v>
          </cell>
        </row>
        <row r="301">
          <cell r="A301" t="str">
            <v>21900 Commision</v>
          </cell>
          <cell r="B301">
            <v>0</v>
          </cell>
          <cell r="C301" t="str">
            <v>9.8</v>
          </cell>
          <cell r="D301" t="str">
            <v>EUR</v>
          </cell>
          <cell r="E301">
            <v>77776.649999999994</v>
          </cell>
          <cell r="F301">
            <v>70851.7</v>
          </cell>
          <cell r="G301">
            <v>6924.95</v>
          </cell>
        </row>
        <row r="302">
          <cell r="A302" t="str">
            <v>*</v>
          </cell>
          <cell r="B302">
            <v>0</v>
          </cell>
          <cell r="C302">
            <v>0</v>
          </cell>
          <cell r="D302">
            <v>0</v>
          </cell>
          <cell r="E302">
            <v>0</v>
          </cell>
          <cell r="F302">
            <v>0</v>
          </cell>
          <cell r="G302">
            <v>0</v>
          </cell>
        </row>
        <row r="303">
          <cell r="A303" t="str">
            <v>*</v>
          </cell>
          <cell r="B303">
            <v>0</v>
          </cell>
          <cell r="C303">
            <v>0</v>
          </cell>
          <cell r="D303">
            <v>0</v>
          </cell>
          <cell r="E303">
            <v>0</v>
          </cell>
          <cell r="F303">
            <v>0</v>
          </cell>
          <cell r="G303">
            <v>0</v>
          </cell>
        </row>
        <row r="304">
          <cell r="A304" t="str">
            <v>0002200100 Outgoing Freight Customers, Branches, Salesmen</v>
          </cell>
          <cell r="B304" t="str">
            <v>2200100</v>
          </cell>
          <cell r="C304" t="str">
            <v>14.8</v>
          </cell>
          <cell r="D304" t="str">
            <v>EUR</v>
          </cell>
          <cell r="E304">
            <v>24235.39</v>
          </cell>
          <cell r="F304">
            <v>21118</v>
          </cell>
          <cell r="G304">
            <v>3117.39</v>
          </cell>
        </row>
        <row r="305">
          <cell r="A305" t="str">
            <v>0002202100 Packaging Material</v>
          </cell>
          <cell r="B305" t="str">
            <v>2202100</v>
          </cell>
          <cell r="C305" t="str">
            <v>1,164.4</v>
          </cell>
          <cell r="D305" t="str">
            <v>EUR</v>
          </cell>
          <cell r="E305">
            <v>4267.38</v>
          </cell>
          <cell r="F305">
            <v>337.49</v>
          </cell>
          <cell r="G305">
            <v>3929.89</v>
          </cell>
        </row>
        <row r="306">
          <cell r="A306" t="str">
            <v>0002203100 Storage Fees</v>
          </cell>
          <cell r="B306" t="str">
            <v>2203100</v>
          </cell>
          <cell r="C306" t="str">
            <v>44.4</v>
          </cell>
          <cell r="D306" t="str">
            <v>EUR</v>
          </cell>
          <cell r="E306">
            <v>1979.8</v>
          </cell>
          <cell r="F306">
            <v>1370.9</v>
          </cell>
          <cell r="G306">
            <v>608.9</v>
          </cell>
        </row>
        <row r="307">
          <cell r="A307" t="str">
            <v>22000 Distribution</v>
          </cell>
          <cell r="B307">
            <v>0</v>
          </cell>
          <cell r="C307" t="str">
            <v>33.5</v>
          </cell>
          <cell r="D307" t="str">
            <v>EUR</v>
          </cell>
          <cell r="E307">
            <v>30482.57</v>
          </cell>
          <cell r="F307">
            <v>22826.39</v>
          </cell>
          <cell r="G307">
            <v>7656.18</v>
          </cell>
        </row>
        <row r="308">
          <cell r="A308" t="str">
            <v>*</v>
          </cell>
          <cell r="B308">
            <v>0</v>
          </cell>
          <cell r="C308">
            <v>0</v>
          </cell>
          <cell r="D308">
            <v>0</v>
          </cell>
          <cell r="E308">
            <v>0</v>
          </cell>
          <cell r="F308">
            <v>0</v>
          </cell>
          <cell r="G308">
            <v>0</v>
          </cell>
        </row>
        <row r="309">
          <cell r="A309" t="str">
            <v>*</v>
          </cell>
          <cell r="B309">
            <v>0</v>
          </cell>
          <cell r="C309">
            <v>0</v>
          </cell>
          <cell r="D309">
            <v>0</v>
          </cell>
          <cell r="E309">
            <v>0</v>
          </cell>
          <cell r="F309">
            <v>0</v>
          </cell>
          <cell r="G309">
            <v>0</v>
          </cell>
        </row>
        <row r="310">
          <cell r="A310" t="str">
            <v>0002210100 Warranty Cost 3rd Party (excl. material)</v>
          </cell>
          <cell r="B310" t="str">
            <v>2210100</v>
          </cell>
          <cell r="C310" t="str">
            <v>10.8</v>
          </cell>
          <cell r="D310" t="str">
            <v>EUR</v>
          </cell>
          <cell r="E310">
            <v>29515.72</v>
          </cell>
          <cell r="F310">
            <v>26630.22</v>
          </cell>
          <cell r="G310">
            <v>2885.5</v>
          </cell>
        </row>
        <row r="311">
          <cell r="A311" t="str">
            <v>22100 Warranty Costs</v>
          </cell>
          <cell r="B311">
            <v>0</v>
          </cell>
          <cell r="C311" t="str">
            <v>10.8</v>
          </cell>
          <cell r="D311" t="str">
            <v>EUR</v>
          </cell>
          <cell r="E311">
            <v>29515.72</v>
          </cell>
          <cell r="F311">
            <v>26630.22</v>
          </cell>
          <cell r="G311">
            <v>2885.5</v>
          </cell>
        </row>
        <row r="312">
          <cell r="A312" t="str">
            <v>*</v>
          </cell>
          <cell r="B312">
            <v>0</v>
          </cell>
          <cell r="C312">
            <v>0</v>
          </cell>
          <cell r="D312">
            <v>0</v>
          </cell>
          <cell r="E312">
            <v>0</v>
          </cell>
          <cell r="F312">
            <v>0</v>
          </cell>
          <cell r="G312">
            <v>0</v>
          </cell>
        </row>
        <row r="313">
          <cell r="A313" t="str">
            <v>*</v>
          </cell>
          <cell r="B313">
            <v>0</v>
          </cell>
          <cell r="C313">
            <v>0</v>
          </cell>
          <cell r="D313">
            <v>0</v>
          </cell>
          <cell r="E313">
            <v>0</v>
          </cell>
          <cell r="F313">
            <v>0</v>
          </cell>
          <cell r="G313">
            <v>0</v>
          </cell>
        </row>
        <row r="314">
          <cell r="A314" t="str">
            <v>0002220100 Transfer to Specific Provision on Bad Debt</v>
          </cell>
          <cell r="B314" t="str">
            <v>2220100</v>
          </cell>
          <cell r="C314" t="str">
            <v>13.5</v>
          </cell>
          <cell r="D314" t="str">
            <v>EUR</v>
          </cell>
          <cell r="E314">
            <v>23174.37</v>
          </cell>
          <cell r="F314">
            <v>20425.12</v>
          </cell>
          <cell r="G314">
            <v>2749.25</v>
          </cell>
        </row>
        <row r="315">
          <cell r="A315" t="str">
            <v>0002220300 Actual Write-Off</v>
          </cell>
          <cell r="B315" t="str">
            <v>2220300</v>
          </cell>
          <cell r="C315" t="str">
            <v>0.0</v>
          </cell>
          <cell r="D315" t="str">
            <v>EUR</v>
          </cell>
          <cell r="E315">
            <v>1006.62</v>
          </cell>
          <cell r="F315">
            <v>1006.62</v>
          </cell>
          <cell r="G315">
            <v>0</v>
          </cell>
        </row>
        <row r="316">
          <cell r="A316" t="str">
            <v>22200 Bad Debt Provision</v>
          </cell>
          <cell r="B316">
            <v>0</v>
          </cell>
          <cell r="C316" t="str">
            <v>12.8</v>
          </cell>
          <cell r="D316" t="str">
            <v>EUR</v>
          </cell>
          <cell r="E316">
            <v>24180.99</v>
          </cell>
          <cell r="F316">
            <v>21431.74</v>
          </cell>
          <cell r="G316">
            <v>2749.25</v>
          </cell>
        </row>
        <row r="317">
          <cell r="A317" t="str">
            <v>*</v>
          </cell>
          <cell r="B317">
            <v>0</v>
          </cell>
          <cell r="C317">
            <v>0</v>
          </cell>
          <cell r="D317">
            <v>0</v>
          </cell>
          <cell r="E317">
            <v>0</v>
          </cell>
          <cell r="F317">
            <v>0</v>
          </cell>
          <cell r="G317">
            <v>0</v>
          </cell>
        </row>
        <row r="318">
          <cell r="A318" t="str">
            <v>22300 Subtotal Expenses</v>
          </cell>
          <cell r="B318">
            <v>0</v>
          </cell>
          <cell r="C318" t="str">
            <v>13.0</v>
          </cell>
          <cell r="D318" t="str">
            <v>EUR</v>
          </cell>
          <cell r="E318">
            <v>1637555.84</v>
          </cell>
          <cell r="F318">
            <v>1449463.93</v>
          </cell>
          <cell r="G318">
            <v>188091.91</v>
          </cell>
        </row>
        <row r="319">
          <cell r="A319" t="str">
            <v>*********************************************</v>
          </cell>
          <cell r="B319">
            <v>0</v>
          </cell>
          <cell r="C319">
            <v>0</v>
          </cell>
          <cell r="D319">
            <v>0</v>
          </cell>
          <cell r="E319">
            <v>0</v>
          </cell>
          <cell r="F319">
            <v>0</v>
          </cell>
          <cell r="G319">
            <v>0</v>
          </cell>
        </row>
        <row r="320">
          <cell r="A320" t="str">
            <v>002 Operating Result</v>
          </cell>
          <cell r="B320">
            <v>0</v>
          </cell>
          <cell r="C320" t="str">
            <v>13.3-</v>
          </cell>
          <cell r="D320" t="str">
            <v>EUR</v>
          </cell>
          <cell r="E320">
            <v>-231915.63</v>
          </cell>
          <cell r="F320">
            <v>-204703.69</v>
          </cell>
          <cell r="G320">
            <v>-27211.94</v>
          </cell>
        </row>
        <row r="321">
          <cell r="A321" t="str">
            <v>*********************************************</v>
          </cell>
          <cell r="B321">
            <v>0</v>
          </cell>
          <cell r="C321">
            <v>0</v>
          </cell>
          <cell r="D321">
            <v>0</v>
          </cell>
          <cell r="E321">
            <v>0</v>
          </cell>
          <cell r="F321">
            <v>0</v>
          </cell>
          <cell r="G321">
            <v>0</v>
          </cell>
        </row>
        <row r="322">
          <cell r="A322" t="str">
            <v>*</v>
          </cell>
          <cell r="B322">
            <v>0</v>
          </cell>
          <cell r="C322">
            <v>0</v>
          </cell>
          <cell r="D322">
            <v>0</v>
          </cell>
          <cell r="E322">
            <v>0</v>
          </cell>
          <cell r="F322">
            <v>0</v>
          </cell>
          <cell r="G322">
            <v>0</v>
          </cell>
        </row>
        <row r="323">
          <cell r="A323" t="str">
            <v>*</v>
          </cell>
          <cell r="B323">
            <v>0</v>
          </cell>
          <cell r="C323">
            <v>0</v>
          </cell>
          <cell r="D323">
            <v>0</v>
          </cell>
          <cell r="E323">
            <v>0</v>
          </cell>
          <cell r="F323">
            <v>0</v>
          </cell>
          <cell r="G323">
            <v>0</v>
          </cell>
        </row>
        <row r="324">
          <cell r="A324" t="str">
            <v>0003210100 Interest Expense Short-Term Bank</v>
          </cell>
          <cell r="B324" t="str">
            <v>3210100</v>
          </cell>
          <cell r="C324" t="str">
            <v>0.4-</v>
          </cell>
          <cell r="D324" t="str">
            <v>EUR</v>
          </cell>
          <cell r="E324">
            <v>26937.22</v>
          </cell>
          <cell r="F324">
            <v>27044.63</v>
          </cell>
          <cell r="G324">
            <v>-107.41</v>
          </cell>
        </row>
        <row r="325">
          <cell r="A325" t="str">
            <v>0003212100 Interest Expense Short-Term Group Companies</v>
          </cell>
          <cell r="B325" t="str">
            <v>3212100</v>
          </cell>
          <cell r="C325" t="str">
            <v>10.7</v>
          </cell>
          <cell r="D325" t="str">
            <v>EUR</v>
          </cell>
          <cell r="E325">
            <v>2393.44</v>
          </cell>
          <cell r="F325">
            <v>2162.1799999999998</v>
          </cell>
          <cell r="G325">
            <v>231.26</v>
          </cell>
        </row>
        <row r="326">
          <cell r="A326" t="str">
            <v>32100 Interest Short Term</v>
          </cell>
          <cell r="B326">
            <v>0</v>
          </cell>
          <cell r="C326" t="str">
            <v>0.4</v>
          </cell>
          <cell r="D326" t="str">
            <v>EUR</v>
          </cell>
          <cell r="E326">
            <v>29330.66</v>
          </cell>
          <cell r="F326">
            <v>29206.81</v>
          </cell>
          <cell r="G326">
            <v>123.85</v>
          </cell>
        </row>
        <row r="327">
          <cell r="A327" t="str">
            <v>*</v>
          </cell>
          <cell r="B327">
            <v>0</v>
          </cell>
          <cell r="C327">
            <v>0</v>
          </cell>
          <cell r="D327">
            <v>0</v>
          </cell>
          <cell r="E327">
            <v>0</v>
          </cell>
          <cell r="F327">
            <v>0</v>
          </cell>
          <cell r="G327">
            <v>0</v>
          </cell>
        </row>
        <row r="328">
          <cell r="A328" t="str">
            <v>*</v>
          </cell>
          <cell r="B328">
            <v>0</v>
          </cell>
          <cell r="C328">
            <v>0</v>
          </cell>
          <cell r="D328">
            <v>0</v>
          </cell>
          <cell r="E328">
            <v>0</v>
          </cell>
          <cell r="F328">
            <v>0</v>
          </cell>
          <cell r="G328">
            <v>0</v>
          </cell>
        </row>
        <row r="329">
          <cell r="A329" t="str">
            <v>0003230100 Interest Income from Bank</v>
          </cell>
          <cell r="B329" t="str">
            <v>3230100</v>
          </cell>
          <cell r="C329" t="str">
            <v>0.0</v>
          </cell>
          <cell r="D329" t="str">
            <v>EUR</v>
          </cell>
          <cell r="E329">
            <v>-2916.88</v>
          </cell>
          <cell r="F329">
            <v>-2916.88</v>
          </cell>
          <cell r="G329">
            <v>0</v>
          </cell>
        </row>
        <row r="330">
          <cell r="A330" t="str">
            <v>0003230107 other interst income</v>
          </cell>
          <cell r="B330" t="str">
            <v>3230107</v>
          </cell>
          <cell r="C330" t="str">
            <v>0.0</v>
          </cell>
          <cell r="D330" t="str">
            <v>EUR</v>
          </cell>
          <cell r="E330">
            <v>-28996.35</v>
          </cell>
          <cell r="F330">
            <v>-28996.35</v>
          </cell>
          <cell r="G330">
            <v>0</v>
          </cell>
        </row>
        <row r="331">
          <cell r="A331" t="str">
            <v>0003231200 Interest Income from Group Companies</v>
          </cell>
          <cell r="B331" t="str">
            <v>3231200</v>
          </cell>
          <cell r="C331" t="str">
            <v>0.0</v>
          </cell>
          <cell r="D331" t="str">
            <v>EUR</v>
          </cell>
          <cell r="E331">
            <v>-26154.77</v>
          </cell>
          <cell r="F331">
            <v>-26154.77</v>
          </cell>
          <cell r="G331">
            <v>0</v>
          </cell>
        </row>
        <row r="332">
          <cell r="A332" t="str">
            <v>32300 Interest Received</v>
          </cell>
          <cell r="B332">
            <v>0</v>
          </cell>
          <cell r="C332" t="str">
            <v>0.0</v>
          </cell>
          <cell r="D332" t="str">
            <v>EUR</v>
          </cell>
          <cell r="E332">
            <v>-58068</v>
          </cell>
          <cell r="F332">
            <v>-58068</v>
          </cell>
          <cell r="G332">
            <v>0</v>
          </cell>
        </row>
        <row r="333">
          <cell r="A333" t="str">
            <v>*</v>
          </cell>
          <cell r="B333">
            <v>0</v>
          </cell>
          <cell r="C333">
            <v>0</v>
          </cell>
          <cell r="D333">
            <v>0</v>
          </cell>
          <cell r="E333">
            <v>0</v>
          </cell>
          <cell r="F333">
            <v>0</v>
          </cell>
          <cell r="G333">
            <v>0</v>
          </cell>
        </row>
        <row r="334">
          <cell r="A334" t="str">
            <v>*</v>
          </cell>
          <cell r="B334">
            <v>0</v>
          </cell>
          <cell r="C334">
            <v>0</v>
          </cell>
          <cell r="D334">
            <v>0</v>
          </cell>
          <cell r="E334">
            <v>0</v>
          </cell>
          <cell r="F334">
            <v>0</v>
          </cell>
          <cell r="G334">
            <v>0</v>
          </cell>
        </row>
        <row r="335">
          <cell r="A335" t="str">
            <v>0003240100 Exchange Loss Realised Trade Receivables</v>
          </cell>
          <cell r="B335" t="str">
            <v>3240100</v>
          </cell>
          <cell r="C335" t="str">
            <v>84.3</v>
          </cell>
          <cell r="D335" t="str">
            <v>EUR</v>
          </cell>
          <cell r="E335">
            <v>1857.55</v>
          </cell>
          <cell r="F335">
            <v>1008.16</v>
          </cell>
          <cell r="G335">
            <v>849.39</v>
          </cell>
        </row>
        <row r="336">
          <cell r="A336" t="str">
            <v>0003240200 Exchange Loss Realized Trade Group Receivables</v>
          </cell>
          <cell r="B336" t="str">
            <v>3240200</v>
          </cell>
          <cell r="C336">
            <v>0</v>
          </cell>
          <cell r="D336" t="str">
            <v>EUR</v>
          </cell>
          <cell r="E336">
            <v>23.27</v>
          </cell>
          <cell r="F336">
            <v>0</v>
          </cell>
          <cell r="G336">
            <v>23.27</v>
          </cell>
        </row>
        <row r="337">
          <cell r="A337" t="str">
            <v>0003240500 Exchange Loss Realised Other Asset Accounts</v>
          </cell>
          <cell r="B337" t="str">
            <v>3240500</v>
          </cell>
          <cell r="C337" t="str">
            <v>0.9</v>
          </cell>
          <cell r="D337" t="str">
            <v>EUR</v>
          </cell>
          <cell r="E337">
            <v>260.39</v>
          </cell>
          <cell r="F337">
            <v>258.06</v>
          </cell>
          <cell r="G337">
            <v>2.33</v>
          </cell>
        </row>
        <row r="338">
          <cell r="A338" t="str">
            <v>0003240700 Exchange Loss Realised Trade Liabilities</v>
          </cell>
          <cell r="B338" t="str">
            <v>3240700</v>
          </cell>
          <cell r="C338" t="str">
            <v>39.2</v>
          </cell>
          <cell r="D338" t="str">
            <v>EUR</v>
          </cell>
          <cell r="E338">
            <v>3734.9</v>
          </cell>
          <cell r="F338">
            <v>2682.37</v>
          </cell>
          <cell r="G338">
            <v>1052.53</v>
          </cell>
        </row>
        <row r="339">
          <cell r="A339" t="str">
            <v>0003240800 Exchange Loss Realised Trade Liabilities Group</v>
          </cell>
          <cell r="B339" t="str">
            <v>3240800</v>
          </cell>
          <cell r="C339" t="str">
            <v>0.0</v>
          </cell>
          <cell r="D339" t="str">
            <v>EUR</v>
          </cell>
          <cell r="E339">
            <v>1941.01</v>
          </cell>
          <cell r="F339">
            <v>1941.01</v>
          </cell>
          <cell r="G339">
            <v>0</v>
          </cell>
        </row>
        <row r="340">
          <cell r="A340" t="str">
            <v>0003242900 Exchange Loss Realised Others</v>
          </cell>
          <cell r="B340" t="str">
            <v>3242900</v>
          </cell>
          <cell r="C340" t="str">
            <v>5.7</v>
          </cell>
          <cell r="D340" t="str">
            <v>EUR</v>
          </cell>
          <cell r="E340">
            <v>77213.61</v>
          </cell>
          <cell r="F340">
            <v>73053.95</v>
          </cell>
          <cell r="G340">
            <v>4159.66</v>
          </cell>
        </row>
        <row r="341">
          <cell r="A341" t="str">
            <v>32401 Exchange Loss</v>
          </cell>
          <cell r="B341">
            <v>0</v>
          </cell>
          <cell r="C341" t="str">
            <v>7.7</v>
          </cell>
          <cell r="D341" t="str">
            <v>EUR</v>
          </cell>
          <cell r="E341">
            <v>85030.73</v>
          </cell>
          <cell r="F341">
            <v>78943.55</v>
          </cell>
          <cell r="G341">
            <v>6087.18</v>
          </cell>
        </row>
        <row r="342">
          <cell r="A342" t="str">
            <v>*</v>
          </cell>
          <cell r="B342">
            <v>0</v>
          </cell>
          <cell r="C342">
            <v>0</v>
          </cell>
          <cell r="D342">
            <v>0</v>
          </cell>
          <cell r="E342">
            <v>0</v>
          </cell>
          <cell r="F342">
            <v>0</v>
          </cell>
          <cell r="G342">
            <v>0</v>
          </cell>
        </row>
        <row r="343">
          <cell r="A343" t="str">
            <v>*</v>
          </cell>
          <cell r="B343">
            <v>0</v>
          </cell>
          <cell r="C343">
            <v>0</v>
          </cell>
          <cell r="D343">
            <v>0</v>
          </cell>
          <cell r="E343">
            <v>0</v>
          </cell>
          <cell r="F343">
            <v>0</v>
          </cell>
          <cell r="G343">
            <v>0</v>
          </cell>
        </row>
        <row r="344">
          <cell r="A344" t="str">
            <v>0003243100 Exchange Gain Realized Trade Receivables</v>
          </cell>
          <cell r="B344" t="str">
            <v>3243100</v>
          </cell>
          <cell r="C344" t="str">
            <v>5.6-</v>
          </cell>
          <cell r="D344" t="str">
            <v>EUR</v>
          </cell>
          <cell r="E344">
            <v>-26514.46</v>
          </cell>
          <cell r="F344">
            <v>-25105.08</v>
          </cell>
          <cell r="G344">
            <v>-1409.38</v>
          </cell>
        </row>
        <row r="345">
          <cell r="A345" t="str">
            <v>0003243200 Exchange Gain Realized Trade Group Receivables</v>
          </cell>
          <cell r="B345" t="str">
            <v>3243200</v>
          </cell>
          <cell r="C345" t="str">
            <v>0.0</v>
          </cell>
          <cell r="D345" t="str">
            <v>EUR</v>
          </cell>
          <cell r="E345">
            <v>-1365.9</v>
          </cell>
          <cell r="F345">
            <v>-1365.9</v>
          </cell>
          <cell r="G345">
            <v>0</v>
          </cell>
        </row>
        <row r="346">
          <cell r="A346" t="str">
            <v>0003243500 Exchange Gain Realized Other Asset Accounts</v>
          </cell>
          <cell r="B346" t="str">
            <v>3243500</v>
          </cell>
          <cell r="C346" t="str">
            <v>4.5-</v>
          </cell>
          <cell r="D346" t="str">
            <v>EUR</v>
          </cell>
          <cell r="E346">
            <v>-3706.72</v>
          </cell>
          <cell r="F346">
            <v>-3546.33</v>
          </cell>
          <cell r="G346">
            <v>-160.38999999999999</v>
          </cell>
        </row>
        <row r="347">
          <cell r="A347" t="str">
            <v>0003243700 Exchange Gain Realized Trade Liabilities</v>
          </cell>
          <cell r="B347" t="str">
            <v>3243700</v>
          </cell>
          <cell r="C347" t="str">
            <v>9.3-</v>
          </cell>
          <cell r="D347" t="str">
            <v>EUR</v>
          </cell>
          <cell r="E347">
            <v>-1094.5999999999999</v>
          </cell>
          <cell r="F347">
            <v>-1001.21</v>
          </cell>
          <cell r="G347">
            <v>-93.39</v>
          </cell>
        </row>
        <row r="348">
          <cell r="A348" t="str">
            <v>0003245900 Exchange Gain Realized Others</v>
          </cell>
          <cell r="B348" t="str">
            <v>3245900</v>
          </cell>
          <cell r="C348" t="str">
            <v>7.1</v>
          </cell>
          <cell r="D348" t="str">
            <v>EUR</v>
          </cell>
          <cell r="E348">
            <v>-47719.54</v>
          </cell>
          <cell r="F348">
            <v>-51373.17</v>
          </cell>
          <cell r="G348">
            <v>3653.63</v>
          </cell>
        </row>
        <row r="349">
          <cell r="A349" t="str">
            <v>32402 Exchange Gain</v>
          </cell>
          <cell r="B349">
            <v>0</v>
          </cell>
          <cell r="C349" t="str">
            <v>2.4</v>
          </cell>
          <cell r="D349" t="str">
            <v>EUR</v>
          </cell>
          <cell r="E349">
            <v>-80401.22</v>
          </cell>
          <cell r="F349">
            <v>-82391.69</v>
          </cell>
          <cell r="G349">
            <v>1990.47</v>
          </cell>
        </row>
        <row r="350">
          <cell r="A350" t="str">
            <v>*</v>
          </cell>
          <cell r="B350">
            <v>0</v>
          </cell>
          <cell r="C350">
            <v>0</v>
          </cell>
          <cell r="D350">
            <v>0</v>
          </cell>
          <cell r="E350">
            <v>0</v>
          </cell>
          <cell r="F350">
            <v>0</v>
          </cell>
          <cell r="G350">
            <v>0</v>
          </cell>
        </row>
        <row r="351">
          <cell r="A351" t="str">
            <v>32000 Financial Result</v>
          </cell>
          <cell r="B351">
            <v>0</v>
          </cell>
          <cell r="C351" t="str">
            <v>25.4</v>
          </cell>
          <cell r="D351" t="str">
            <v>EUR</v>
          </cell>
          <cell r="E351">
            <v>-24107.83</v>
          </cell>
          <cell r="F351">
            <v>-32309.33</v>
          </cell>
          <cell r="G351">
            <v>8201.5</v>
          </cell>
        </row>
        <row r="352">
          <cell r="A352" t="str">
            <v>*********************************************</v>
          </cell>
          <cell r="B352">
            <v>0</v>
          </cell>
          <cell r="C352">
            <v>0</v>
          </cell>
          <cell r="D352">
            <v>0</v>
          </cell>
          <cell r="E352">
            <v>0</v>
          </cell>
          <cell r="F352">
            <v>0</v>
          </cell>
          <cell r="G352">
            <v>0</v>
          </cell>
        </row>
        <row r="353">
          <cell r="A353" t="str">
            <v>*</v>
          </cell>
          <cell r="B353">
            <v>0</v>
          </cell>
          <cell r="C353">
            <v>0</v>
          </cell>
          <cell r="D353">
            <v>0</v>
          </cell>
          <cell r="E353">
            <v>0</v>
          </cell>
          <cell r="F353">
            <v>0</v>
          </cell>
          <cell r="G353">
            <v>0</v>
          </cell>
        </row>
        <row r="354">
          <cell r="A354" t="str">
            <v>0003311100 Donations</v>
          </cell>
          <cell r="B354" t="str">
            <v>3311100</v>
          </cell>
          <cell r="C354" t="str">
            <v>0.0</v>
          </cell>
          <cell r="D354" t="str">
            <v>EUR</v>
          </cell>
          <cell r="E354">
            <v>1628.67</v>
          </cell>
          <cell r="F354">
            <v>1628.67</v>
          </cell>
          <cell r="G354">
            <v>0</v>
          </cell>
        </row>
        <row r="355">
          <cell r="A355" t="str">
            <v>33103 Non-operating loss</v>
          </cell>
          <cell r="B355">
            <v>0</v>
          </cell>
          <cell r="C355" t="str">
            <v>0.0</v>
          </cell>
          <cell r="D355" t="str">
            <v>EUR</v>
          </cell>
          <cell r="E355">
            <v>1628.67</v>
          </cell>
          <cell r="F355">
            <v>1628.67</v>
          </cell>
          <cell r="G355">
            <v>0</v>
          </cell>
        </row>
        <row r="356">
          <cell r="A356" t="str">
            <v>*</v>
          </cell>
          <cell r="B356">
            <v>0</v>
          </cell>
          <cell r="C356">
            <v>0</v>
          </cell>
          <cell r="D356">
            <v>0</v>
          </cell>
          <cell r="E356">
            <v>0</v>
          </cell>
          <cell r="F356">
            <v>0</v>
          </cell>
          <cell r="G356">
            <v>0</v>
          </cell>
        </row>
        <row r="357">
          <cell r="A357" t="str">
            <v>*</v>
          </cell>
          <cell r="B357">
            <v>0</v>
          </cell>
          <cell r="C357">
            <v>0</v>
          </cell>
          <cell r="D357">
            <v>0</v>
          </cell>
          <cell r="E357">
            <v>0</v>
          </cell>
          <cell r="F357">
            <v>0</v>
          </cell>
          <cell r="G357">
            <v>0</v>
          </cell>
        </row>
        <row r="358">
          <cell r="A358" t="str">
            <v>0001070200 Income from Disposal of Fixed Assets (Susp. Acct.</v>
          </cell>
          <cell r="B358" t="str">
            <v>1070200</v>
          </cell>
          <cell r="C358" t="str">
            <v>0.0</v>
          </cell>
          <cell r="D358" t="str">
            <v>EUR</v>
          </cell>
          <cell r="E358">
            <v>18273.03</v>
          </cell>
          <cell r="F358">
            <v>18273.03</v>
          </cell>
          <cell r="G358">
            <v>0</v>
          </cell>
        </row>
        <row r="359">
          <cell r="A359" t="str">
            <v>0003320132 Gain from Disposal of vehicles</v>
          </cell>
          <cell r="B359" t="str">
            <v>3320132</v>
          </cell>
          <cell r="C359" t="str">
            <v>0.0</v>
          </cell>
          <cell r="D359" t="str">
            <v>EUR</v>
          </cell>
          <cell r="E359">
            <v>-36546.06</v>
          </cell>
          <cell r="F359">
            <v>-36546.06</v>
          </cell>
          <cell r="G359">
            <v>0</v>
          </cell>
        </row>
        <row r="360">
          <cell r="A360" t="str">
            <v>0003328500 Other income</v>
          </cell>
          <cell r="B360" t="str">
            <v>3328500</v>
          </cell>
          <cell r="C360">
            <v>0</v>
          </cell>
          <cell r="D360" t="str">
            <v>EUR</v>
          </cell>
          <cell r="E360">
            <v>0</v>
          </cell>
          <cell r="F360">
            <v>0</v>
          </cell>
          <cell r="G360">
            <v>0</v>
          </cell>
        </row>
        <row r="361">
          <cell r="A361" t="str">
            <v>33203 Non-operating profit</v>
          </cell>
          <cell r="B361">
            <v>0</v>
          </cell>
          <cell r="C361" t="str">
            <v>0.0</v>
          </cell>
          <cell r="D361" t="str">
            <v>EUR</v>
          </cell>
          <cell r="E361">
            <v>-18273.03</v>
          </cell>
          <cell r="F361">
            <v>-18273.03</v>
          </cell>
          <cell r="G361">
            <v>0</v>
          </cell>
        </row>
        <row r="362">
          <cell r="A362" t="str">
            <v>*</v>
          </cell>
          <cell r="B362">
            <v>0</v>
          </cell>
          <cell r="C362">
            <v>0</v>
          </cell>
          <cell r="D362">
            <v>0</v>
          </cell>
          <cell r="E362">
            <v>0</v>
          </cell>
          <cell r="F362">
            <v>0</v>
          </cell>
          <cell r="G362">
            <v>0</v>
          </cell>
        </row>
        <row r="363">
          <cell r="A363" t="str">
            <v>003 Pre-Tax Result</v>
          </cell>
          <cell r="B363">
            <v>0</v>
          </cell>
          <cell r="C363" t="str">
            <v>7.5-</v>
          </cell>
          <cell r="D363" t="str">
            <v>EUR</v>
          </cell>
          <cell r="E363">
            <v>-272667.82</v>
          </cell>
          <cell r="F363">
            <v>-253657.38</v>
          </cell>
          <cell r="G363">
            <v>-19010.439999999999</v>
          </cell>
        </row>
        <row r="364">
          <cell r="A364" t="str">
            <v>*********************************************</v>
          </cell>
          <cell r="B364">
            <v>0</v>
          </cell>
          <cell r="C364">
            <v>0</v>
          </cell>
          <cell r="D364">
            <v>0</v>
          </cell>
          <cell r="E364">
            <v>0</v>
          </cell>
          <cell r="F364">
            <v>0</v>
          </cell>
          <cell r="G364">
            <v>0</v>
          </cell>
        </row>
        <row r="365">
          <cell r="A365" t="str">
            <v>*</v>
          </cell>
          <cell r="B365">
            <v>0</v>
          </cell>
          <cell r="C365">
            <v>0</v>
          </cell>
          <cell r="D365">
            <v>0</v>
          </cell>
          <cell r="E365">
            <v>0</v>
          </cell>
          <cell r="F365">
            <v>0</v>
          </cell>
          <cell r="G365">
            <v>0</v>
          </cell>
        </row>
        <row r="366">
          <cell r="A366" t="str">
            <v>0003410100 Corporation tax</v>
          </cell>
          <cell r="B366" t="str">
            <v>3410100</v>
          </cell>
          <cell r="C366" t="str">
            <v>0.0</v>
          </cell>
          <cell r="D366" t="str">
            <v>EUR</v>
          </cell>
          <cell r="E366">
            <v>50000</v>
          </cell>
          <cell r="F366">
            <v>50000</v>
          </cell>
          <cell r="G366">
            <v>0</v>
          </cell>
        </row>
        <row r="367">
          <cell r="A367" t="str">
            <v>0003411101 Withholding tax group companies</v>
          </cell>
          <cell r="B367" t="str">
            <v>3411101</v>
          </cell>
          <cell r="C367" t="str">
            <v>0.0</v>
          </cell>
          <cell r="D367" t="str">
            <v>EUR</v>
          </cell>
          <cell r="E367">
            <v>4349.45</v>
          </cell>
          <cell r="F367">
            <v>4349.45</v>
          </cell>
          <cell r="G367">
            <v>0</v>
          </cell>
        </row>
        <row r="368">
          <cell r="A368" t="str">
            <v>34100 Income Tax</v>
          </cell>
          <cell r="B368">
            <v>0</v>
          </cell>
          <cell r="C368" t="str">
            <v>0.0</v>
          </cell>
          <cell r="D368" t="str">
            <v>EUR</v>
          </cell>
          <cell r="E368">
            <v>54349.45</v>
          </cell>
          <cell r="F368">
            <v>54349.45</v>
          </cell>
          <cell r="G368">
            <v>0</v>
          </cell>
        </row>
        <row r="369">
          <cell r="A369" t="str">
            <v>*</v>
          </cell>
          <cell r="B369">
            <v>0</v>
          </cell>
          <cell r="C369">
            <v>0</v>
          </cell>
          <cell r="D369">
            <v>0</v>
          </cell>
          <cell r="E369">
            <v>0</v>
          </cell>
          <cell r="F369">
            <v>0</v>
          </cell>
          <cell r="G369">
            <v>0</v>
          </cell>
        </row>
        <row r="370">
          <cell r="A370" t="str">
            <v>*</v>
          </cell>
          <cell r="B370">
            <v>0</v>
          </cell>
          <cell r="C370">
            <v>0</v>
          </cell>
          <cell r="D370">
            <v>0</v>
          </cell>
          <cell r="E370">
            <v>0</v>
          </cell>
          <cell r="F370">
            <v>0</v>
          </cell>
          <cell r="G370">
            <v>0</v>
          </cell>
        </row>
        <row r="371">
          <cell r="A371" t="str">
            <v>315000 Post-Tax Result</v>
          </cell>
          <cell r="B371">
            <v>0</v>
          </cell>
          <cell r="C371" t="str">
            <v>9.5</v>
          </cell>
          <cell r="D371" t="str">
            <v>EUR</v>
          </cell>
          <cell r="E371">
            <v>218318.37</v>
          </cell>
          <cell r="F371">
            <v>199307.93</v>
          </cell>
          <cell r="G371">
            <v>19010.439999999999</v>
          </cell>
        </row>
        <row r="372">
          <cell r="A372" t="str">
            <v>*********************************************</v>
          </cell>
          <cell r="B372">
            <v>0</v>
          </cell>
          <cell r="C372">
            <v>0</v>
          </cell>
          <cell r="D372">
            <v>0</v>
          </cell>
          <cell r="E372">
            <v>0</v>
          </cell>
          <cell r="F372">
            <v>0</v>
          </cell>
          <cell r="G372">
            <v>0</v>
          </cell>
        </row>
        <row r="373">
          <cell r="A373" t="str">
            <v>---------------------------------------------</v>
          </cell>
          <cell r="B373">
            <v>0</v>
          </cell>
          <cell r="C373">
            <v>0</v>
          </cell>
          <cell r="D373">
            <v>0</v>
          </cell>
          <cell r="E373">
            <v>0</v>
          </cell>
          <cell r="F373">
            <v>0</v>
          </cell>
          <cell r="G373">
            <v>0</v>
          </cell>
        </row>
        <row r="374">
          <cell r="A374" t="str">
            <v>Positions not assigned</v>
          </cell>
          <cell r="B374">
            <v>0</v>
          </cell>
          <cell r="C374">
            <v>0</v>
          </cell>
          <cell r="D374">
            <v>0</v>
          </cell>
          <cell r="E374">
            <v>0</v>
          </cell>
          <cell r="F374">
            <v>0</v>
          </cell>
          <cell r="G374">
            <v>0</v>
          </cell>
        </row>
        <row r="375">
          <cell r="A375" t="str">
            <v>---------------------------------------------</v>
          </cell>
          <cell r="B375">
            <v>0</v>
          </cell>
          <cell r="C375">
            <v>0</v>
          </cell>
          <cell r="D375">
            <v>0</v>
          </cell>
          <cell r="E375">
            <v>0</v>
          </cell>
          <cell r="F375">
            <v>0</v>
          </cell>
          <cell r="G375">
            <v>0</v>
          </cell>
        </row>
        <row r="376">
          <cell r="A376" t="str">
            <v>0007999991 Suspense Account AA Group Companies</v>
          </cell>
          <cell r="B376" t="str">
            <v>7999991</v>
          </cell>
          <cell r="C376">
            <v>0</v>
          </cell>
          <cell r="D376" t="str">
            <v>EUR</v>
          </cell>
          <cell r="E376">
            <v>0</v>
          </cell>
          <cell r="F376">
            <v>0</v>
          </cell>
          <cell r="G376">
            <v>0</v>
          </cell>
        </row>
        <row r="377">
          <cell r="A377" t="str">
            <v>0009999901 Migration of Inventory Data</v>
          </cell>
          <cell r="B377" t="str">
            <v>9999901</v>
          </cell>
          <cell r="C377" t="str">
            <v>0.0</v>
          </cell>
          <cell r="D377" t="str">
            <v>EUR</v>
          </cell>
          <cell r="E377">
            <v>-1339981.6499999999</v>
          </cell>
          <cell r="F377">
            <v>-1339981.6499999999</v>
          </cell>
          <cell r="G377">
            <v>0</v>
          </cell>
        </row>
        <row r="378">
          <cell r="A378" t="str">
            <v>0009999910 Datamigration G/L</v>
          </cell>
          <cell r="B378" t="str">
            <v>9999910</v>
          </cell>
          <cell r="C378" t="str">
            <v>0.0</v>
          </cell>
          <cell r="D378" t="str">
            <v>EUR</v>
          </cell>
          <cell r="E378">
            <v>1526413.7</v>
          </cell>
          <cell r="F378">
            <v>1526413.7</v>
          </cell>
          <cell r="G378">
            <v>0</v>
          </cell>
        </row>
        <row r="379">
          <cell r="A379" t="str">
            <v>0009999920 Datamigration Customer</v>
          </cell>
          <cell r="B379" t="str">
            <v>9999920</v>
          </cell>
          <cell r="C379" t="str">
            <v>0.0</v>
          </cell>
          <cell r="D379" t="str">
            <v>EUR</v>
          </cell>
          <cell r="E379">
            <v>-1808729.4</v>
          </cell>
          <cell r="F379">
            <v>-1808729.4</v>
          </cell>
          <cell r="G379">
            <v>0</v>
          </cell>
        </row>
        <row r="380">
          <cell r="A380" t="str">
            <v>0009999930 Datamigration Vendor</v>
          </cell>
          <cell r="B380" t="str">
            <v>9999930</v>
          </cell>
          <cell r="C380" t="str">
            <v>0.0</v>
          </cell>
          <cell r="D380" t="str">
            <v>EUR</v>
          </cell>
          <cell r="E380">
            <v>1622297.35</v>
          </cell>
          <cell r="F380">
            <v>1622297.35</v>
          </cell>
          <cell r="G380">
            <v>0</v>
          </cell>
        </row>
        <row r="381">
          <cell r="A381" t="str">
            <v>0092163999 Adjustment depreciation other equipment</v>
          </cell>
          <cell r="B381" t="str">
            <v>92163999</v>
          </cell>
          <cell r="C381" t="str">
            <v>11.4</v>
          </cell>
          <cell r="D381" t="str">
            <v>EUR</v>
          </cell>
          <cell r="E381">
            <v>85669.91</v>
          </cell>
          <cell r="F381">
            <v>76870.63</v>
          </cell>
          <cell r="G381">
            <v>8799.2800000000007</v>
          </cell>
        </row>
        <row r="382">
          <cell r="A382" t="str">
            <v>0092164999 Adjustment depreciation low value assets</v>
          </cell>
          <cell r="B382" t="str">
            <v>92164999</v>
          </cell>
          <cell r="C382" t="str">
            <v>0.0</v>
          </cell>
          <cell r="D382" t="str">
            <v>EUR</v>
          </cell>
          <cell r="E382">
            <v>591.38</v>
          </cell>
          <cell r="F382">
            <v>591.38</v>
          </cell>
          <cell r="G382">
            <v>0</v>
          </cell>
        </row>
        <row r="383">
          <cell r="A383" t="str">
            <v>0092169398 Adjustment depreciation intangible assets</v>
          </cell>
          <cell r="B383" t="str">
            <v>92169398</v>
          </cell>
          <cell r="C383" t="str">
            <v>21.2</v>
          </cell>
          <cell r="D383" t="str">
            <v>EUR</v>
          </cell>
          <cell r="E383">
            <v>4288.55</v>
          </cell>
          <cell r="F383">
            <v>3538.51</v>
          </cell>
          <cell r="G383">
            <v>750.04</v>
          </cell>
        </row>
        <row r="384">
          <cell r="A384" t="str">
            <v>0097039900 HB II other technical Equipment</v>
          </cell>
          <cell r="B384" t="str">
            <v>97039900</v>
          </cell>
          <cell r="C384" t="str">
            <v>0.0</v>
          </cell>
          <cell r="D384" t="str">
            <v>EUR</v>
          </cell>
          <cell r="E384">
            <v>657026.59</v>
          </cell>
          <cell r="F384">
            <v>657026.59</v>
          </cell>
          <cell r="G384">
            <v>0</v>
          </cell>
        </row>
        <row r="385">
          <cell r="A385" t="str">
            <v>0097039905 HB II Depreciation other  Technical Equipment</v>
          </cell>
          <cell r="B385" t="str">
            <v>97039905</v>
          </cell>
          <cell r="C385" t="str">
            <v>1.9-</v>
          </cell>
          <cell r="D385" t="str">
            <v>EUR</v>
          </cell>
          <cell r="E385">
            <v>-484357.99</v>
          </cell>
          <cell r="F385">
            <v>-475558.71</v>
          </cell>
          <cell r="G385">
            <v>-8799.2800000000007</v>
          </cell>
        </row>
        <row r="386">
          <cell r="A386" t="str">
            <v>0097116900 HB II Concessions</v>
          </cell>
          <cell r="B386" t="str">
            <v>97116900</v>
          </cell>
          <cell r="C386" t="str">
            <v>0.0</v>
          </cell>
          <cell r="D386" t="str">
            <v>EUR</v>
          </cell>
          <cell r="E386">
            <v>112782.16</v>
          </cell>
          <cell r="F386">
            <v>112782.16</v>
          </cell>
          <cell r="G386">
            <v>0</v>
          </cell>
        </row>
        <row r="387">
          <cell r="A387" t="str">
            <v>0097116905 HB II Depreciation Concessions</v>
          </cell>
          <cell r="B387" t="str">
            <v>97116905</v>
          </cell>
          <cell r="C387" t="str">
            <v>1.0-</v>
          </cell>
          <cell r="D387" t="str">
            <v>EUR</v>
          </cell>
          <cell r="E387">
            <v>-75263.34</v>
          </cell>
          <cell r="F387">
            <v>-74513.3</v>
          </cell>
          <cell r="G387">
            <v>-750.04</v>
          </cell>
        </row>
        <row r="388">
          <cell r="A388" t="str">
            <v>0097239900 HB II other Participations</v>
          </cell>
          <cell r="B388" t="str">
            <v>97239900</v>
          </cell>
          <cell r="C388" t="str">
            <v>0.0</v>
          </cell>
          <cell r="D388" t="str">
            <v>EUR</v>
          </cell>
          <cell r="E388">
            <v>92137.600000000006</v>
          </cell>
          <cell r="F388">
            <v>92137.600000000006</v>
          </cell>
          <cell r="G388">
            <v>0</v>
          </cell>
        </row>
        <row r="389">
          <cell r="A389" t="str">
            <v>0097239905 HB II Depreciation other Participations</v>
          </cell>
          <cell r="B389" t="str">
            <v>97239905</v>
          </cell>
          <cell r="C389" t="str">
            <v>0.0</v>
          </cell>
          <cell r="D389" t="str">
            <v>EUR</v>
          </cell>
          <cell r="E389">
            <v>-18075.560000000001</v>
          </cell>
          <cell r="F389">
            <v>-18075.560000000001</v>
          </cell>
          <cell r="G389">
            <v>0</v>
          </cell>
        </row>
        <row r="390">
          <cell r="A390" t="str">
            <v>0097999990 HB II Suspend account  AA</v>
          </cell>
          <cell r="B390" t="str">
            <v>97999990</v>
          </cell>
          <cell r="C390" t="str">
            <v>0.0</v>
          </cell>
          <cell r="D390" t="str">
            <v>EUR</v>
          </cell>
          <cell r="E390">
            <v>-374799.3</v>
          </cell>
          <cell r="F390">
            <v>-374799.3</v>
          </cell>
          <cell r="G390">
            <v>0</v>
          </cell>
        </row>
        <row r="391">
          <cell r="A391" t="str">
            <v>Positions not assigned total</v>
          </cell>
          <cell r="B391">
            <v>0</v>
          </cell>
          <cell r="C391">
            <v>0</v>
          </cell>
          <cell r="D391" t="str">
            <v>EUR</v>
          </cell>
          <cell r="E391">
            <v>0</v>
          </cell>
          <cell r="F391">
            <v>0</v>
          </cell>
          <cell r="G391">
            <v>0</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verpage"/>
      <sheetName val=" 1.1_4yrs"/>
      <sheetName val="2.1_FFE_Targets"/>
      <sheetName val="3.1_Serv.Mkt."/>
      <sheetName val="3.2_Serv.Capac."/>
      <sheetName val="4.2.1._Segm"/>
      <sheetName val="4.2.2+3_segm"/>
      <sheetName val="4.2.4+5_segm"/>
      <sheetName val="4.2.6_segm"/>
      <sheetName val="5.1_Proces Costs"/>
      <sheetName val="5.2_pers"/>
      <sheetName val="5.3_payroll"/>
      <sheetName val="5.4_train"/>
      <sheetName val="6.1+2_Stock_Debt"/>
      <sheetName val="6.3_Capital"/>
      <sheetName val="7.1_P&amp;L_stat"/>
      <sheetName val="7.2_Assets_stat"/>
      <sheetName val="7.3_Equity_stat"/>
      <sheetName val="8_Validation"/>
      <sheetName val="Scheme"/>
      <sheetName val="Actuals_original"/>
    </sheetNames>
    <sheetDataSet>
      <sheetData sheetId="0">
        <row r="16">
          <cell r="D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 cost"/>
      <sheetName val="accumdeprn"/>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Sheet7"/>
      <sheetName val="Sheet2"/>
      <sheetName val="All"/>
      <sheetName val="BOM"/>
      <sheetName val="DEL"/>
      <sheetName val="BLR"/>
      <sheetName val="bom1"/>
      <sheetName val="Sheet9"/>
      <sheetName val="dEL1"/>
      <sheetName val="Sheet10"/>
      <sheetName val="bLR1"/>
    </sheetNames>
    <sheetDataSet>
      <sheetData sheetId="0">
        <row r="12">
          <cell r="B12" t="str">
            <v>Oct'12</v>
          </cell>
        </row>
        <row r="13">
          <cell r="B13">
            <v>1</v>
          </cell>
        </row>
        <row r="14">
          <cell r="B14">
            <v>1</v>
          </cell>
        </row>
        <row r="15">
          <cell r="B15">
            <v>1</v>
          </cell>
        </row>
        <row r="16">
          <cell r="B16">
            <v>1</v>
          </cell>
        </row>
        <row r="17">
          <cell r="B17">
            <v>1</v>
          </cell>
        </row>
        <row r="18">
          <cell r="B18">
            <v>1</v>
          </cell>
        </row>
        <row r="19">
          <cell r="B19">
            <v>1</v>
          </cell>
        </row>
        <row r="20">
          <cell r="B20">
            <v>1</v>
          </cell>
        </row>
        <row r="21">
          <cell r="B21">
            <v>1</v>
          </cell>
        </row>
        <row r="22">
          <cell r="B22">
            <v>2</v>
          </cell>
        </row>
        <row r="23">
          <cell r="B23">
            <v>1</v>
          </cell>
        </row>
        <row r="24">
          <cell r="B24">
            <v>12</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sers"/>
    </sheetNames>
    <sheetDataSet>
      <sheetData sheetId="0" refreshError="1"/>
      <sheetData sheetId="1">
        <row r="5">
          <cell r="B5" t="str">
            <v>rows</v>
          </cell>
          <cell r="C5" t="str">
            <v>id</v>
          </cell>
          <cell r="D5" t="str">
            <v>key</v>
          </cell>
          <cell r="E5" t="str">
            <v>value</v>
          </cell>
          <cell r="F5" t="str">
            <v>_id</v>
          </cell>
          <cell r="G5" t="str">
            <v>_rev</v>
          </cell>
          <cell r="H5" t="str">
            <v>dateCreated</v>
          </cell>
          <cell r="I5" t="str">
            <v>InsDate</v>
          </cell>
          <cell r="J5" t="str">
            <v>lastUpdated</v>
          </cell>
          <cell r="K5" t="str">
            <v>model_type</v>
          </cell>
          <cell r="L5" t="str">
            <v>id</v>
          </cell>
          <cell r="M5" t="str">
            <v>name</v>
          </cell>
          <cell r="N5" t="str">
            <v>password</v>
          </cell>
          <cell r="O5" t="str">
            <v>accessLevel</v>
          </cell>
          <cell r="P5" t="str">
            <v>imei</v>
          </cell>
          <cell r="Q5" t="str">
            <v>fleetId</v>
          </cell>
          <cell r="R5" t="str">
            <v>mobileNumber</v>
          </cell>
          <cell r="S5" t="str">
            <v>personalNumber</v>
          </cell>
          <cell r="T5" t="str">
            <v>phoneModel</v>
          </cell>
          <cell r="U5" t="str">
            <v>vehicleModel</v>
          </cell>
          <cell r="V5" t="str">
            <v>vehicleColour</v>
          </cell>
          <cell r="W5" t="str">
            <v>vehiclePlateNum</v>
          </cell>
          <cell r="X5" t="str">
            <v>baggageNum</v>
          </cell>
          <cell r="Y5" t="str">
            <v>socketId</v>
          </cell>
          <cell r="Z5" t="str">
            <v>driverCode</v>
          </cell>
          <cell r="AA5" t="str">
            <v>driverState</v>
          </cell>
          <cell r="AB5" t="str">
            <v>app_version</v>
          </cell>
          <cell r="AC5" t="str">
            <v>taxiType</v>
          </cell>
          <cell r="AD5" t="str">
            <v>receiveLeads</v>
          </cell>
          <cell r="AE5" t="str">
            <v>shareLeads</v>
          </cell>
          <cell r="AF5" t="str">
            <v>points</v>
          </cell>
          <cell r="AG5" t="str">
            <v>isFleetAdmin</v>
          </cell>
          <cell r="AH5" t="str">
            <v>activated</v>
          </cell>
          <cell r="AI5" t="str">
            <v>driverLocations</v>
          </cell>
          <cell r="AJ5" t="str">
            <v>state</v>
          </cell>
          <cell r="AK5" t="str">
            <v>time</v>
          </cell>
          <cell r="AL5" t="str">
            <v>longitude</v>
          </cell>
          <cell r="AM5" t="str">
            <v>latitude</v>
          </cell>
          <cell r="AN5" t="str">
            <v>source</v>
          </cell>
          <cell r="AO5" t="str">
            <v>accuracy</v>
          </cell>
          <cell r="AP5" t="str">
            <v>response</v>
          </cell>
          <cell r="AQ5" t="str">
            <v>_conflicts</v>
          </cell>
          <cell r="AR5" t="str">
            <v>wheelChairSupport</v>
          </cell>
          <cell r="AS5" t="str">
            <v>fleetCode</v>
          </cell>
          <cell r="AT5" t="str">
            <v>locationHistory</v>
          </cell>
          <cell r="AU5" t="str">
            <v>driverStatus</v>
          </cell>
          <cell r="AV5" t="str">
            <v>driverOnline</v>
          </cell>
          <cell r="AW5" t="str">
            <v>_deleted_conflicts</v>
          </cell>
        </row>
        <row r="6">
          <cell r="B6" t="str">
            <v>idx-1</v>
          </cell>
          <cell r="C6" t="str">
            <v>23sidek@gmail.com</v>
          </cell>
          <cell r="D6" t="str">
            <v>23sidek@gmail.com</v>
          </cell>
          <cell r="F6" t="str">
            <v>23sidek@gmail.com</v>
          </cell>
          <cell r="G6" t="str">
            <v>65616-e0ea83ee7bb697d56dfb8b0562cdb243</v>
          </cell>
          <cell r="H6" t="str">
            <v>2012-04-17T14:10:26.261Z</v>
          </cell>
          <cell r="I6">
            <v>41016</v>
          </cell>
          <cell r="J6" t="str">
            <v>2012-08-07T07:13:38.619Z</v>
          </cell>
          <cell r="K6" t="str">
            <v>User</v>
          </cell>
          <cell r="L6" t="str">
            <v>23sidek@gmail.com</v>
          </cell>
          <cell r="M6" t="str">
            <v>Sidek Mohamed</v>
          </cell>
          <cell r="N6" t="str">
            <v>e99a18c428cb38d5f260853678922e03</v>
          </cell>
          <cell r="O6" t="str">
            <v>Driver</v>
          </cell>
          <cell r="P6">
            <v>352085054832980</v>
          </cell>
          <cell r="Q6" t="str">
            <v>commyteksi@gmail.com</v>
          </cell>
          <cell r="R6">
            <v>122046967</v>
          </cell>
          <cell r="S6">
            <v>147117128</v>
          </cell>
          <cell r="T6" t="str">
            <v>S5830 (Ace)</v>
          </cell>
          <cell r="V6" t="str">
            <v>#c73b3b</v>
          </cell>
          <cell r="W6" t="str">
            <v>HWC914</v>
          </cell>
          <cell r="X6">
            <v>2</v>
          </cell>
          <cell r="Y6">
            <v>1.9725570921805398E+19</v>
          </cell>
          <cell r="Z6">
            <v>23</v>
          </cell>
          <cell r="AA6" t="str">
            <v>COM-23436678</v>
          </cell>
          <cell r="AB6" t="str">
            <v>0.3.59</v>
          </cell>
          <cell r="AC6" t="str">
            <v>budget</v>
          </cell>
          <cell r="AD6">
            <v>0</v>
          </cell>
          <cell r="AE6">
            <v>0</v>
          </cell>
          <cell r="AF6">
            <v>1</v>
          </cell>
          <cell r="AG6">
            <v>0</v>
          </cell>
          <cell r="AH6">
            <v>1</v>
          </cell>
          <cell r="AJ6">
            <v>0</v>
          </cell>
          <cell r="AK6">
            <v>1344323576112</v>
          </cell>
          <cell r="AL6">
            <v>101.57910277607672</v>
          </cell>
          <cell r="AM6">
            <v>3.0438963546672735</v>
          </cell>
          <cell r="AN6">
            <v>1</v>
          </cell>
          <cell r="AO6">
            <v>5</v>
          </cell>
          <cell r="AQ6" t="str">
            <v>idx-1</v>
          </cell>
        </row>
        <row r="7">
          <cell r="B7" t="str">
            <v>idx-2</v>
          </cell>
          <cell r="C7">
            <v>430310055163</v>
          </cell>
          <cell r="D7">
            <v>430310055163</v>
          </cell>
          <cell r="F7">
            <v>430310055163</v>
          </cell>
          <cell r="G7" t="str">
            <v>5474-ec1fa9b0ec131e660352b56e0a44eaaf</v>
          </cell>
          <cell r="H7" t="str">
            <v>2012-07-04T02:30:43.765Z</v>
          </cell>
          <cell r="I7">
            <v>41094</v>
          </cell>
          <cell r="J7" t="str">
            <v>2012-08-07T02:47:09.022Z</v>
          </cell>
          <cell r="K7" t="str">
            <v>User</v>
          </cell>
          <cell r="L7">
            <v>430310055163</v>
          </cell>
          <cell r="M7" t="str">
            <v>Mohd Kamal</v>
          </cell>
          <cell r="N7" t="str">
            <v>d41d8cd98f00b204e9800998ecf8427e</v>
          </cell>
          <cell r="O7" t="str">
            <v>Driver</v>
          </cell>
          <cell r="P7">
            <v>354043047153400</v>
          </cell>
          <cell r="Q7" t="str">
            <v>kppcb@myteksi.com</v>
          </cell>
          <cell r="S7">
            <v>126378089</v>
          </cell>
          <cell r="T7" t="str">
            <v>LG</v>
          </cell>
          <cell r="U7" t="str">
            <v>Wira</v>
          </cell>
          <cell r="V7" t="str">
            <v>Merah</v>
          </cell>
          <cell r="W7" t="str">
            <v>HWD1622</v>
          </cell>
          <cell r="AA7" t="str">
            <v>AVAILABLE</v>
          </cell>
          <cell r="AB7" t="str">
            <v>0.3.59</v>
          </cell>
          <cell r="AC7" t="str">
            <v>budget</v>
          </cell>
          <cell r="AD7">
            <v>0</v>
          </cell>
          <cell r="AE7">
            <v>0</v>
          </cell>
          <cell r="AF7">
            <v>0</v>
          </cell>
          <cell r="AG7">
            <v>0</v>
          </cell>
          <cell r="AH7">
            <v>1</v>
          </cell>
          <cell r="AJ7">
            <v>0</v>
          </cell>
          <cell r="AK7">
            <v>1344307571017</v>
          </cell>
          <cell r="AL7">
            <v>101.6822263</v>
          </cell>
          <cell r="AM7">
            <v>2.9108632000000001</v>
          </cell>
          <cell r="AN7">
            <v>2</v>
          </cell>
          <cell r="AO7">
            <v>1279</v>
          </cell>
          <cell r="AR7" t="b">
            <v>0</v>
          </cell>
        </row>
        <row r="8">
          <cell r="B8" t="str">
            <v>idx-3</v>
          </cell>
          <cell r="C8" t="str">
            <v>46ridzuan@gmail.com</v>
          </cell>
          <cell r="D8" t="str">
            <v>46ridzuan@gmail.com</v>
          </cell>
          <cell r="F8" t="str">
            <v>46ridzuan@gmail.com</v>
          </cell>
          <cell r="G8" t="str">
            <v>13970-1323c7d605a584e953e34e2a55171fab</v>
          </cell>
          <cell r="H8" t="str">
            <v>2012-04-17T14:11:59.970Z</v>
          </cell>
          <cell r="I8">
            <v>41016</v>
          </cell>
          <cell r="J8" t="str">
            <v>2012-08-07T07:13:38.617Z</v>
          </cell>
          <cell r="K8" t="str">
            <v>User</v>
          </cell>
          <cell r="L8" t="str">
            <v>46ridzuan@gmail.com</v>
          </cell>
          <cell r="M8" t="str">
            <v xml:space="preserve">Ridzuan B. Jali </v>
          </cell>
          <cell r="N8" t="str">
            <v>e99a18c428cb38d5f260853678922e03</v>
          </cell>
          <cell r="O8" t="str">
            <v>Driver</v>
          </cell>
          <cell r="P8">
            <v>352085054833145</v>
          </cell>
          <cell r="Q8" t="str">
            <v>commyteksi@gmail.com</v>
          </cell>
          <cell r="R8">
            <v>122100384</v>
          </cell>
          <cell r="S8">
            <v>122109086</v>
          </cell>
          <cell r="T8" t="str">
            <v>S5830 (Ace)</v>
          </cell>
          <cell r="V8" t="str">
            <v>#c73b3b</v>
          </cell>
          <cell r="W8" t="str">
            <v>HWB9515</v>
          </cell>
          <cell r="X8">
            <v>2</v>
          </cell>
          <cell r="Y8">
            <v>2.4739618620173901E+18</v>
          </cell>
          <cell r="Z8">
            <v>46</v>
          </cell>
          <cell r="AA8" t="str">
            <v>AVAILABLE</v>
          </cell>
          <cell r="AB8" t="str">
            <v>0.3.59</v>
          </cell>
          <cell r="AC8" t="str">
            <v>budget</v>
          </cell>
          <cell r="AD8">
            <v>0</v>
          </cell>
          <cell r="AE8">
            <v>0</v>
          </cell>
          <cell r="AF8">
            <v>0</v>
          </cell>
          <cell r="AG8">
            <v>0</v>
          </cell>
          <cell r="AH8">
            <v>1</v>
          </cell>
          <cell r="AJ8">
            <v>0</v>
          </cell>
          <cell r="AK8">
            <v>1344323590045</v>
          </cell>
          <cell r="AL8">
            <v>101.67358314919156</v>
          </cell>
          <cell r="AM8">
            <v>3.1002217865480199</v>
          </cell>
          <cell r="AN8">
            <v>1</v>
          </cell>
          <cell r="AO8">
            <v>5</v>
          </cell>
        </row>
        <row r="9">
          <cell r="B9" t="str">
            <v>idx-4</v>
          </cell>
          <cell r="C9" t="str">
            <v>470226105259@gmail.com</v>
          </cell>
          <cell r="D9" t="str">
            <v>470226105259@gmail.com</v>
          </cell>
          <cell r="F9" t="str">
            <v>470226105259@gmail.com</v>
          </cell>
          <cell r="G9" t="str">
            <v>104-4d5a1d8bfab683991109b64ed476c73c</v>
          </cell>
          <cell r="H9" t="str">
            <v>2012-06-24T22:38:00.432Z</v>
          </cell>
          <cell r="I9">
            <v>41084</v>
          </cell>
          <cell r="J9" t="str">
            <v>2012-07-30T17:00:24.931Z</v>
          </cell>
          <cell r="K9" t="str">
            <v>User</v>
          </cell>
          <cell r="L9" t="str">
            <v>470226105259@gmail.com</v>
          </cell>
          <cell r="M9" t="str">
            <v>Shahrin Bin Ismail</v>
          </cell>
          <cell r="N9" t="str">
            <v>d41d8cd98f00b204e9800998ecf8427e</v>
          </cell>
          <cell r="O9" t="str">
            <v>Driver</v>
          </cell>
          <cell r="P9">
            <v>353160042859327</v>
          </cell>
          <cell r="Q9" t="str">
            <v>fleet1@myteksi.com</v>
          </cell>
          <cell r="R9">
            <v>129199258</v>
          </cell>
          <cell r="S9">
            <v>122632497</v>
          </cell>
          <cell r="W9" t="str">
            <v>HWD2291</v>
          </cell>
          <cell r="AA9" t="str">
            <v>UNAVAILABLE</v>
          </cell>
          <cell r="AB9" t="str">
            <v>0.3.59</v>
          </cell>
          <cell r="AD9">
            <v>0</v>
          </cell>
          <cell r="AE9">
            <v>0</v>
          </cell>
          <cell r="AF9">
            <v>0</v>
          </cell>
          <cell r="AG9">
            <v>0</v>
          </cell>
          <cell r="AH9">
            <v>1</v>
          </cell>
          <cell r="AJ9">
            <v>0</v>
          </cell>
          <cell r="AK9">
            <v>1343667549830</v>
          </cell>
          <cell r="AL9">
            <v>101.62662107777777</v>
          </cell>
          <cell r="AM9">
            <v>3.0519784444444444</v>
          </cell>
          <cell r="AN9">
            <v>2</v>
          </cell>
          <cell r="AO9">
            <v>86</v>
          </cell>
          <cell r="AR9" t="b">
            <v>0</v>
          </cell>
        </row>
        <row r="10">
          <cell r="B10" t="str">
            <v>idx-5</v>
          </cell>
          <cell r="C10" t="str">
            <v>510116105411@gmail.com</v>
          </cell>
          <cell r="D10" t="str">
            <v>510116105411@gmail.com</v>
          </cell>
          <cell r="F10" t="str">
            <v>510116105411@gmail.com</v>
          </cell>
          <cell r="G10" t="str">
            <v>2351-be3a65d45b994b42f52a51901eab39d6</v>
          </cell>
          <cell r="H10" t="str">
            <v>2012-06-25T03:18:47.502Z</v>
          </cell>
          <cell r="I10">
            <v>41085</v>
          </cell>
          <cell r="J10" t="str">
            <v>2012-08-06T23:54:57.177Z</v>
          </cell>
          <cell r="K10" t="str">
            <v>User</v>
          </cell>
          <cell r="L10" t="str">
            <v>510116105411@gmail.com</v>
          </cell>
          <cell r="M10" t="str">
            <v>Kow Ban Huat</v>
          </cell>
          <cell r="N10" t="str">
            <v>d41d8cd98f00b204e9800998ecf8427e</v>
          </cell>
          <cell r="O10" t="str">
            <v>Driver</v>
          </cell>
          <cell r="P10">
            <v>353160042990924</v>
          </cell>
          <cell r="Q10" t="str">
            <v>fleet1@myteksi.com</v>
          </cell>
          <cell r="R10">
            <v>129193926</v>
          </cell>
          <cell r="S10">
            <v>163912228</v>
          </cell>
          <cell r="W10" t="str">
            <v>HWD9433</v>
          </cell>
          <cell r="AA10" t="str">
            <v>UNAVAILABLE</v>
          </cell>
          <cell r="AB10" t="str">
            <v>0.3.50</v>
          </cell>
          <cell r="AC10" t="str">
            <v>budget</v>
          </cell>
          <cell r="AD10">
            <v>0</v>
          </cell>
          <cell r="AE10">
            <v>0</v>
          </cell>
          <cell r="AF10">
            <v>0</v>
          </cell>
          <cell r="AG10">
            <v>0</v>
          </cell>
          <cell r="AH10">
            <v>1</v>
          </cell>
          <cell r="AJ10">
            <v>1</v>
          </cell>
          <cell r="AK10">
            <v>1344297202936</v>
          </cell>
          <cell r="AL10">
            <v>101.67735131666667</v>
          </cell>
          <cell r="AM10">
            <v>3.0615377499999998</v>
          </cell>
          <cell r="AN10">
            <v>2</v>
          </cell>
          <cell r="AO10">
            <v>75</v>
          </cell>
          <cell r="AR10" t="b">
            <v>0</v>
          </cell>
        </row>
        <row r="11">
          <cell r="B11" t="str">
            <v>idx-6</v>
          </cell>
          <cell r="C11" t="str">
            <v>530924106023@gmail.com</v>
          </cell>
          <cell r="D11" t="str">
            <v>530924106023@gmail.com</v>
          </cell>
          <cell r="F11" t="str">
            <v>530924106023@gmail.com</v>
          </cell>
          <cell r="G11" t="str">
            <v>1578-e530ec0cf7236decc327315afd4066de</v>
          </cell>
          <cell r="H11" t="str">
            <v>2012-06-28T09:20:14.540Z</v>
          </cell>
          <cell r="I11">
            <v>41088</v>
          </cell>
          <cell r="J11" t="str">
            <v>2012-07-12T12:08:07.981Z</v>
          </cell>
          <cell r="K11" t="str">
            <v>User</v>
          </cell>
          <cell r="L11" t="str">
            <v>530924106023@gmail.com</v>
          </cell>
          <cell r="M11" t="str">
            <v>Md Yusof Bin Kasan</v>
          </cell>
          <cell r="N11" t="str">
            <v>d41d8cd98f00b204e9800998ecf8427e</v>
          </cell>
          <cell r="O11" t="str">
            <v>Driver</v>
          </cell>
          <cell r="P11">
            <v>352086050326456</v>
          </cell>
          <cell r="Q11" t="str">
            <v>fleet1@myteksi.com</v>
          </cell>
          <cell r="S11">
            <v>133633616</v>
          </cell>
          <cell r="T11" t="str">
            <v>Samsung Y Duos</v>
          </cell>
          <cell r="U11" t="str">
            <v>Iswara</v>
          </cell>
          <cell r="W11" t="str">
            <v>HWD706</v>
          </cell>
          <cell r="AA11" t="str">
            <v>UNAVAILABLE</v>
          </cell>
          <cell r="AB11" t="str">
            <v>0.3.59</v>
          </cell>
          <cell r="AF11">
            <v>0</v>
          </cell>
          <cell r="AG11">
            <v>0</v>
          </cell>
          <cell r="AH11">
            <v>1</v>
          </cell>
          <cell r="AJ11">
            <v>1</v>
          </cell>
          <cell r="AK11">
            <v>1341984158809</v>
          </cell>
          <cell r="AL11">
            <v>101.7443435</v>
          </cell>
          <cell r="AM11">
            <v>3.1449251</v>
          </cell>
          <cell r="AN11">
            <v>2</v>
          </cell>
          <cell r="AO11">
            <v>1134</v>
          </cell>
          <cell r="AR11" t="b">
            <v>0</v>
          </cell>
        </row>
        <row r="12">
          <cell r="B12" t="str">
            <v>idx-7</v>
          </cell>
          <cell r="C12" t="str">
            <v>531106105293@gmail.com</v>
          </cell>
          <cell r="D12" t="str">
            <v>531106105293@gmail.com</v>
          </cell>
          <cell r="F12" t="str">
            <v>531106105293@gmail.com</v>
          </cell>
          <cell r="G12" t="str">
            <v>28-517ed59d9bc1c1170c6aa7760c8c3a23</v>
          </cell>
          <cell r="H12" t="str">
            <v>2012-06-24T22:34:47.739Z</v>
          </cell>
          <cell r="I12">
            <v>41084</v>
          </cell>
          <cell r="J12" t="str">
            <v>2012-07-12T05:21:09.575Z</v>
          </cell>
          <cell r="K12" t="str">
            <v>User</v>
          </cell>
          <cell r="L12" t="str">
            <v>531106105293@gmail.com</v>
          </cell>
          <cell r="M12" t="str">
            <v>Liang Chin Fook</v>
          </cell>
          <cell r="N12" t="str">
            <v>d41d8cd98f00b204e9800998ecf8427e</v>
          </cell>
          <cell r="O12" t="str">
            <v>Driver</v>
          </cell>
          <cell r="P12">
            <v>356708045393913</v>
          </cell>
          <cell r="Q12" t="str">
            <v>fleet1@myteksi.com</v>
          </cell>
          <cell r="S12">
            <v>122973635</v>
          </cell>
          <cell r="W12" t="str">
            <v>HWC9098</v>
          </cell>
          <cell r="AA12" t="str">
            <v>UNAVAILABLE</v>
          </cell>
          <cell r="AB12" t="str">
            <v>0.3.59</v>
          </cell>
          <cell r="AF12">
            <v>0</v>
          </cell>
          <cell r="AG12">
            <v>0</v>
          </cell>
          <cell r="AH12">
            <v>1</v>
          </cell>
          <cell r="AJ12">
            <v>0</v>
          </cell>
          <cell r="AK12">
            <v>1342070519961</v>
          </cell>
          <cell r="AL12">
            <v>101.72166584999999</v>
          </cell>
          <cell r="AM12">
            <v>2.73802755</v>
          </cell>
          <cell r="AN12">
            <v>2</v>
          </cell>
          <cell r="AO12">
            <v>1044</v>
          </cell>
          <cell r="AR12" t="b">
            <v>0</v>
          </cell>
        </row>
        <row r="13">
          <cell r="B13" t="str">
            <v>idx-8</v>
          </cell>
          <cell r="C13" t="str">
            <v>540805045247@gmail.com</v>
          </cell>
          <cell r="D13" t="str">
            <v>540805045247@gmail.com</v>
          </cell>
          <cell r="F13" t="str">
            <v>540805045247@gmail.com</v>
          </cell>
          <cell r="G13" t="str">
            <v>15368-16f8d76338c12572a1ff5c047a4a0773</v>
          </cell>
          <cell r="H13" t="str">
            <v>2012-06-24T22:39:48.566Z</v>
          </cell>
          <cell r="I13">
            <v>41084</v>
          </cell>
          <cell r="J13" t="str">
            <v>2012-08-06T11:00:45.217Z</v>
          </cell>
          <cell r="K13" t="str">
            <v>User</v>
          </cell>
          <cell r="L13" t="str">
            <v>540805045247@gmail.com</v>
          </cell>
          <cell r="M13" t="str">
            <v>Abdul Hadi</v>
          </cell>
          <cell r="N13" t="str">
            <v>d41d8cd98f00b204e9800998ecf8427e</v>
          </cell>
          <cell r="O13" t="str">
            <v>Driver</v>
          </cell>
          <cell r="P13">
            <v>353160042984307</v>
          </cell>
          <cell r="Q13" t="str">
            <v>fleet1@myteksi.com</v>
          </cell>
          <cell r="R13">
            <v>129195798</v>
          </cell>
          <cell r="S13">
            <v>193591389</v>
          </cell>
          <cell r="W13" t="str">
            <v>HWD3011</v>
          </cell>
          <cell r="AA13" t="str">
            <v>UNAVAILABLE</v>
          </cell>
          <cell r="AB13" t="str">
            <v>0.3.50</v>
          </cell>
          <cell r="AC13" t="str">
            <v>budget</v>
          </cell>
          <cell r="AD13">
            <v>0</v>
          </cell>
          <cell r="AE13">
            <v>0</v>
          </cell>
          <cell r="AF13">
            <v>0</v>
          </cell>
          <cell r="AG13">
            <v>0</v>
          </cell>
          <cell r="AH13">
            <v>1</v>
          </cell>
          <cell r="AJ13">
            <v>0</v>
          </cell>
          <cell r="AK13">
            <v>1344249414826</v>
          </cell>
          <cell r="AL13">
            <v>101.57778595000001</v>
          </cell>
          <cell r="AM13">
            <v>3.1510872000000001</v>
          </cell>
          <cell r="AN13">
            <v>2</v>
          </cell>
          <cell r="AO13">
            <v>129</v>
          </cell>
          <cell r="AR13" t="b">
            <v>0</v>
          </cell>
        </row>
        <row r="14">
          <cell r="B14" t="str">
            <v>idx-9</v>
          </cell>
          <cell r="C14" t="str">
            <v>541212125611@gmail.com</v>
          </cell>
          <cell r="D14" t="str">
            <v>541212125611@gmail.com</v>
          </cell>
          <cell r="F14" t="str">
            <v>541212125611@gmail.com</v>
          </cell>
          <cell r="G14" t="str">
            <v>2085-0d1663fa223783d5480e4438eb746ed8</v>
          </cell>
          <cell r="H14" t="str">
            <v>2012-06-24T22:40:04.553Z</v>
          </cell>
          <cell r="I14">
            <v>41084</v>
          </cell>
          <cell r="J14" t="str">
            <v>2012-07-04T06:38:10.791Z</v>
          </cell>
          <cell r="K14" t="str">
            <v>User</v>
          </cell>
          <cell r="L14" t="str">
            <v>541212125611@gmail.com</v>
          </cell>
          <cell r="M14" t="str">
            <v>Stolen Paisalli Bin Bakar</v>
          </cell>
          <cell r="N14" t="str">
            <v>d41d8cd98f00b204e9800998ecf8427e</v>
          </cell>
          <cell r="O14" t="str">
            <v>Driver</v>
          </cell>
          <cell r="P14">
            <v>353160042216098</v>
          </cell>
          <cell r="Q14" t="str">
            <v>fleet1@myteksi.com</v>
          </cell>
          <cell r="R14">
            <v>129209190</v>
          </cell>
          <cell r="S14">
            <v>176676169</v>
          </cell>
          <cell r="W14" t="str">
            <v>HWD8412</v>
          </cell>
          <cell r="AA14" t="str">
            <v>UNAVAILABLE</v>
          </cell>
          <cell r="AB14" t="str">
            <v>0.3.50</v>
          </cell>
          <cell r="AG14">
            <v>0</v>
          </cell>
          <cell r="AH14">
            <v>0</v>
          </cell>
          <cell r="AJ14">
            <v>0</v>
          </cell>
          <cell r="AK14">
            <v>1341312470018</v>
          </cell>
          <cell r="AL14">
            <v>101.6669483</v>
          </cell>
          <cell r="AM14">
            <v>2.9280639000000002</v>
          </cell>
          <cell r="AN14">
            <v>2</v>
          </cell>
          <cell r="AO14">
            <v>1068</v>
          </cell>
          <cell r="AR14" t="b">
            <v>0</v>
          </cell>
        </row>
        <row r="15">
          <cell r="B15" t="str">
            <v>idx-10</v>
          </cell>
          <cell r="C15" t="str">
            <v>550917085963@gmail.com</v>
          </cell>
          <cell r="D15" t="str">
            <v>550917085963@gmail.com</v>
          </cell>
          <cell r="F15" t="str">
            <v>550917085963@gmail.com</v>
          </cell>
          <cell r="G15" t="str">
            <v>20873-59112836fd8aa74929eb2fe5c2689a32</v>
          </cell>
          <cell r="H15" t="str">
            <v>2012-06-24T22:41:39.188Z</v>
          </cell>
          <cell r="I15">
            <v>41084</v>
          </cell>
          <cell r="J15" t="str">
            <v>2012-08-07T07:01:27.206Z</v>
          </cell>
          <cell r="K15" t="str">
            <v>User</v>
          </cell>
          <cell r="L15" t="str">
            <v>550917085963@gmail.com</v>
          </cell>
          <cell r="M15" t="str">
            <v>Ibrahim Bin Mohd Husin</v>
          </cell>
          <cell r="N15" t="str">
            <v>d41d8cd98f00b204e9800998ecf8427e</v>
          </cell>
          <cell r="O15" t="str">
            <v>Driver</v>
          </cell>
          <cell r="P15">
            <v>353160042984422</v>
          </cell>
          <cell r="Q15" t="str">
            <v>commyteksi@gmail.com</v>
          </cell>
          <cell r="R15">
            <v>129255821</v>
          </cell>
          <cell r="S15">
            <v>192692580</v>
          </cell>
          <cell r="W15" t="str">
            <v>HBA7955</v>
          </cell>
          <cell r="Z15">
            <v>379</v>
          </cell>
          <cell r="AA15" t="str">
            <v>AVAILABLE</v>
          </cell>
          <cell r="AB15" t="str">
            <v>0.3.59</v>
          </cell>
          <cell r="AC15" t="str">
            <v>budget</v>
          </cell>
          <cell r="AD15">
            <v>0</v>
          </cell>
          <cell r="AE15">
            <v>0</v>
          </cell>
          <cell r="AF15">
            <v>2</v>
          </cell>
          <cell r="AG15">
            <v>0</v>
          </cell>
          <cell r="AH15">
            <v>1</v>
          </cell>
          <cell r="AJ15">
            <v>0</v>
          </cell>
          <cell r="AK15">
            <v>1344322792540</v>
          </cell>
          <cell r="AL15">
            <v>101.60311151000001</v>
          </cell>
          <cell r="AM15">
            <v>3.0982593600000001</v>
          </cell>
          <cell r="AN15">
            <v>2</v>
          </cell>
          <cell r="AO15">
            <v>43</v>
          </cell>
          <cell r="AR15" t="b">
            <v>0</v>
          </cell>
        </row>
        <row r="16">
          <cell r="B16" t="str">
            <v>idx-11</v>
          </cell>
          <cell r="C16" t="str">
            <v>560813055769@gmail.com</v>
          </cell>
          <cell r="D16" t="str">
            <v>560813055769@gmail.com</v>
          </cell>
          <cell r="F16" t="str">
            <v>560813055769@gmail.com</v>
          </cell>
          <cell r="G16" t="str">
            <v>14613-a14dd1efaccbf58e0f3fa9bdc4af3c7b</v>
          </cell>
          <cell r="H16" t="str">
            <v>2012-06-24T22:39:07.368Z</v>
          </cell>
          <cell r="I16">
            <v>41084</v>
          </cell>
          <cell r="J16" t="str">
            <v>2012-08-07T06:48:53.739Z</v>
          </cell>
          <cell r="K16" t="str">
            <v>User</v>
          </cell>
          <cell r="L16" t="str">
            <v>560813055769@gmail.com</v>
          </cell>
          <cell r="M16" t="str">
            <v>Mohd Arzimi Ahmad</v>
          </cell>
          <cell r="N16" t="str">
            <v>d41d8cd98f00b204e9800998ecf8427e</v>
          </cell>
          <cell r="O16" t="str">
            <v>Driver</v>
          </cell>
          <cell r="P16">
            <v>353160042995212</v>
          </cell>
          <cell r="Q16" t="str">
            <v>commyteksi@gmail.com</v>
          </cell>
          <cell r="R16">
            <v>172249216</v>
          </cell>
          <cell r="S16">
            <v>126585443</v>
          </cell>
          <cell r="W16" t="str">
            <v>HBA2968</v>
          </cell>
          <cell r="Z16">
            <v>390</v>
          </cell>
          <cell r="AA16" t="str">
            <v>AVAILABLE</v>
          </cell>
          <cell r="AB16" t="str">
            <v>0.3.59</v>
          </cell>
          <cell r="AC16" t="str">
            <v>budget</v>
          </cell>
          <cell r="AD16">
            <v>0</v>
          </cell>
          <cell r="AE16">
            <v>0</v>
          </cell>
          <cell r="AF16">
            <v>0</v>
          </cell>
          <cell r="AG16">
            <v>0</v>
          </cell>
          <cell r="AH16">
            <v>1</v>
          </cell>
          <cell r="AJ16">
            <v>0</v>
          </cell>
          <cell r="AK16">
            <v>1344321983516</v>
          </cell>
          <cell r="AL16">
            <v>101.67099118</v>
          </cell>
          <cell r="AM16">
            <v>3.1813837500000002</v>
          </cell>
          <cell r="AN16">
            <v>1</v>
          </cell>
          <cell r="AO16">
            <v>11</v>
          </cell>
          <cell r="AR16" t="b">
            <v>0</v>
          </cell>
        </row>
        <row r="17">
          <cell r="B17" t="str">
            <v>idx-12</v>
          </cell>
          <cell r="C17" t="str">
            <v>561013715065@gmail.com</v>
          </cell>
          <cell r="D17" t="str">
            <v>561013715065@gmail.com</v>
          </cell>
          <cell r="F17" t="str">
            <v>561013715065@gmail.com</v>
          </cell>
          <cell r="G17" t="str">
            <v>2457-37d8b0ab4f29b2fad244a4a955207f73</v>
          </cell>
          <cell r="H17" t="str">
            <v>2012-06-24T22:34:29.129Z</v>
          </cell>
          <cell r="I17">
            <v>41084</v>
          </cell>
          <cell r="J17" t="str">
            <v>2012-08-01T20:37:36.031Z</v>
          </cell>
          <cell r="K17" t="str">
            <v>User</v>
          </cell>
          <cell r="L17" t="str">
            <v>561013715065@gmail.com</v>
          </cell>
          <cell r="M17" t="str">
            <v>Selemri M Amin</v>
          </cell>
          <cell r="N17" t="str">
            <v>d41d8cd98f00b204e9800998ecf8427e</v>
          </cell>
          <cell r="O17" t="str">
            <v>Driver</v>
          </cell>
          <cell r="P17">
            <v>351751041310122</v>
          </cell>
          <cell r="Q17" t="str">
            <v>fleet1@myteksi.com</v>
          </cell>
          <cell r="S17">
            <v>183797334</v>
          </cell>
          <cell r="W17" t="str">
            <v>HWD2176</v>
          </cell>
          <cell r="AA17" t="str">
            <v>AVAILABLE</v>
          </cell>
          <cell r="AB17" t="str">
            <v>0.3.50</v>
          </cell>
          <cell r="AC17" t="str">
            <v>budget</v>
          </cell>
          <cell r="AD17">
            <v>0</v>
          </cell>
          <cell r="AE17">
            <v>0</v>
          </cell>
          <cell r="AF17">
            <v>0</v>
          </cell>
          <cell r="AG17">
            <v>0</v>
          </cell>
          <cell r="AH17">
            <v>1</v>
          </cell>
          <cell r="AJ17">
            <v>2</v>
          </cell>
          <cell r="AK17">
            <v>-10744</v>
          </cell>
          <cell r="AL17">
            <v>0</v>
          </cell>
          <cell r="AM17">
            <v>0</v>
          </cell>
          <cell r="AN17">
            <v>0</v>
          </cell>
          <cell r="AO17">
            <v>0</v>
          </cell>
          <cell r="AR17" t="b">
            <v>0</v>
          </cell>
        </row>
        <row r="18">
          <cell r="B18" t="str">
            <v>idx-13</v>
          </cell>
          <cell r="C18" t="str">
            <v>570429075641@gmail.com</v>
          </cell>
          <cell r="D18" t="str">
            <v>570429075641@gmail.com</v>
          </cell>
          <cell r="F18" t="str">
            <v>570429075641@gmail.com</v>
          </cell>
          <cell r="G18" t="str">
            <v>10857-8a7a427aa17f43c9f699c38782701144</v>
          </cell>
          <cell r="H18" t="str">
            <v>2012-06-27T13:24:34.713Z</v>
          </cell>
          <cell r="I18">
            <v>41087</v>
          </cell>
          <cell r="J18" t="str">
            <v>2012-08-07T06:10:12.317Z</v>
          </cell>
          <cell r="K18" t="str">
            <v>User</v>
          </cell>
          <cell r="L18" t="str">
            <v>570429075641@gmail.com</v>
          </cell>
          <cell r="M18" t="str">
            <v>Loh Weng Keong</v>
          </cell>
          <cell r="N18" t="str">
            <v>d41d8cd98f00b204e9800998ecf8427e</v>
          </cell>
          <cell r="O18" t="str">
            <v>Driver</v>
          </cell>
          <cell r="P18">
            <v>353328050017282</v>
          </cell>
          <cell r="Q18" t="str">
            <v>fleet1@myteksi.com</v>
          </cell>
          <cell r="S18">
            <v>122151114</v>
          </cell>
          <cell r="T18" t="str">
            <v>Galaxy S3</v>
          </cell>
          <cell r="U18" t="str">
            <v>Iswara</v>
          </cell>
          <cell r="V18" t="str">
            <v>Red</v>
          </cell>
          <cell r="W18" t="str">
            <v>HB9953</v>
          </cell>
          <cell r="AA18" t="str">
            <v>AVAILABLE</v>
          </cell>
          <cell r="AB18" t="str">
            <v>0.3.59</v>
          </cell>
          <cell r="AC18" t="str">
            <v>budget</v>
          </cell>
          <cell r="AD18">
            <v>0</v>
          </cell>
          <cell r="AE18">
            <v>0</v>
          </cell>
          <cell r="AF18">
            <v>1</v>
          </cell>
          <cell r="AG18">
            <v>0</v>
          </cell>
          <cell r="AH18">
            <v>1</v>
          </cell>
          <cell r="AJ18">
            <v>0</v>
          </cell>
          <cell r="AK18">
            <v>1344319422746</v>
          </cell>
          <cell r="AL18">
            <v>101.7521770366224</v>
          </cell>
          <cell r="AM18">
            <v>3.1629081386884281</v>
          </cell>
          <cell r="AN18">
            <v>1</v>
          </cell>
          <cell r="AO18">
            <v>4</v>
          </cell>
          <cell r="AR18" t="b">
            <v>0</v>
          </cell>
        </row>
        <row r="19">
          <cell r="B19" t="str">
            <v>idx-14</v>
          </cell>
          <cell r="C19" t="str">
            <v>580329016125@gmail.com</v>
          </cell>
          <cell r="D19" t="str">
            <v>580329016125@gmail.com</v>
          </cell>
          <cell r="F19" t="str">
            <v>580329016125@gmail.com</v>
          </cell>
          <cell r="G19" t="str">
            <v>194-937d7c8fd8aeb23ed1dae6c2cf41f707</v>
          </cell>
          <cell r="H19" t="str">
            <v>2012-06-24T22:00:31.276Z</v>
          </cell>
          <cell r="I19">
            <v>41084</v>
          </cell>
          <cell r="J19" t="str">
            <v>2012-07-30T18:20:09.157Z</v>
          </cell>
          <cell r="K19" t="str">
            <v>User</v>
          </cell>
          <cell r="L19" t="str">
            <v>580329016125@gmail.com</v>
          </cell>
          <cell r="M19" t="str">
            <v>Zainudin Bin Marzuki</v>
          </cell>
          <cell r="N19" t="str">
            <v>d41d8cd98f00b204e9800998ecf8427e</v>
          </cell>
          <cell r="O19" t="str">
            <v>Driver</v>
          </cell>
          <cell r="P19">
            <v>352172059687161</v>
          </cell>
          <cell r="Q19" t="str">
            <v>fleet1@myteksi.com</v>
          </cell>
          <cell r="S19">
            <v>183758988</v>
          </cell>
          <cell r="W19" t="str">
            <v>HWD1928</v>
          </cell>
          <cell r="AA19" t="str">
            <v>UNAVAILABLE</v>
          </cell>
          <cell r="AB19" t="str">
            <v>0.3.59</v>
          </cell>
          <cell r="AD19">
            <v>0</v>
          </cell>
          <cell r="AE19">
            <v>0</v>
          </cell>
          <cell r="AF19">
            <v>0</v>
          </cell>
          <cell r="AG19">
            <v>0</v>
          </cell>
          <cell r="AH19">
            <v>1</v>
          </cell>
          <cell r="AJ19">
            <v>1</v>
          </cell>
          <cell r="AK19">
            <v>1343669522640</v>
          </cell>
          <cell r="AL19">
            <v>101.717361</v>
          </cell>
          <cell r="AM19">
            <v>3.0190223999999999</v>
          </cell>
          <cell r="AN19">
            <v>2</v>
          </cell>
          <cell r="AO19">
            <v>930</v>
          </cell>
          <cell r="AR19" t="b">
            <v>0</v>
          </cell>
        </row>
        <row r="20">
          <cell r="B20" t="str">
            <v>idx-15</v>
          </cell>
          <cell r="C20" t="str">
            <v>580606085189@gmail.com</v>
          </cell>
          <cell r="D20" t="str">
            <v>580606085189@gmail.com</v>
          </cell>
          <cell r="F20" t="str">
            <v>580606085189@gmail.com</v>
          </cell>
          <cell r="G20" t="str">
            <v>1232-352a4e3b509577b12356d9530083431e</v>
          </cell>
          <cell r="H20" t="str">
            <v>2012-06-24T22:21:20.247Z</v>
          </cell>
          <cell r="I20">
            <v>41084</v>
          </cell>
          <cell r="J20" t="str">
            <v>2012-08-05T08:32:19.191Z</v>
          </cell>
          <cell r="K20" t="str">
            <v>User</v>
          </cell>
          <cell r="L20" t="str">
            <v>580606085189@gmail.com</v>
          </cell>
          <cell r="M20" t="str">
            <v>Ghazali Abd. Hashim</v>
          </cell>
          <cell r="N20" t="str">
            <v>d41d8cd98f00b204e9800998ecf8427e</v>
          </cell>
          <cell r="O20" t="str">
            <v>Driver</v>
          </cell>
          <cell r="P20">
            <v>353160042205968</v>
          </cell>
          <cell r="Q20" t="str">
            <v>fleet1@myteksi.com</v>
          </cell>
          <cell r="S20">
            <v>197272144</v>
          </cell>
          <cell r="W20" t="str">
            <v>HWD9273</v>
          </cell>
          <cell r="AA20" t="str">
            <v>UNAVAILABLE</v>
          </cell>
          <cell r="AB20" t="str">
            <v>0.3.50</v>
          </cell>
          <cell r="AC20" t="str">
            <v>budget</v>
          </cell>
          <cell r="AD20">
            <v>0</v>
          </cell>
          <cell r="AE20">
            <v>0</v>
          </cell>
          <cell r="AF20">
            <v>0</v>
          </cell>
          <cell r="AG20">
            <v>0</v>
          </cell>
          <cell r="AH20">
            <v>1</v>
          </cell>
          <cell r="AJ20">
            <v>1</v>
          </cell>
          <cell r="AK20">
            <v>1344156056263</v>
          </cell>
          <cell r="AL20">
            <v>101.60215396666666</v>
          </cell>
          <cell r="AM20">
            <v>3.0073004000000001</v>
          </cell>
          <cell r="AN20">
            <v>2</v>
          </cell>
          <cell r="AO20">
            <v>137</v>
          </cell>
          <cell r="AR20" t="b">
            <v>0</v>
          </cell>
        </row>
        <row r="21">
          <cell r="B21" t="str">
            <v>idx-16</v>
          </cell>
          <cell r="C21" t="str">
            <v>590405106261@gmail.com</v>
          </cell>
          <cell r="D21" t="str">
            <v>590405106261@gmail.com</v>
          </cell>
          <cell r="F21" t="str">
            <v>590405106261@gmail.com</v>
          </cell>
          <cell r="G21" t="str">
            <v>6902-7715a84fa18007e2edb5581c5947a3b6</v>
          </cell>
          <cell r="H21" t="str">
            <v>2012-06-24T22:38:16.832Z</v>
          </cell>
          <cell r="I21">
            <v>41084</v>
          </cell>
          <cell r="J21" t="str">
            <v>2012-08-07T07:13:06.275Z</v>
          </cell>
          <cell r="K21" t="str">
            <v>User</v>
          </cell>
          <cell r="L21" t="str">
            <v>590405106261@gmail.com</v>
          </cell>
          <cell r="M21" t="str">
            <v>Ramli Bin Jantan</v>
          </cell>
          <cell r="N21" t="str">
            <v>d41d8cd98f00b204e9800998ecf8427e</v>
          </cell>
          <cell r="O21" t="str">
            <v>Driver</v>
          </cell>
          <cell r="P21">
            <v>353160042990874</v>
          </cell>
          <cell r="Q21" t="str">
            <v>fleet1@myteksi.com</v>
          </cell>
          <cell r="R21">
            <v>129197496</v>
          </cell>
          <cell r="S21">
            <v>172985730</v>
          </cell>
          <cell r="W21" t="str">
            <v>HWD3097</v>
          </cell>
          <cell r="AA21" t="str">
            <v>AVAILABLE</v>
          </cell>
          <cell r="AB21" t="str">
            <v>0.3.59</v>
          </cell>
          <cell r="AC21" t="str">
            <v>budget</v>
          </cell>
          <cell r="AD21">
            <v>0</v>
          </cell>
          <cell r="AE21">
            <v>0</v>
          </cell>
          <cell r="AF21">
            <v>0</v>
          </cell>
          <cell r="AG21">
            <v>0</v>
          </cell>
          <cell r="AH21">
            <v>1</v>
          </cell>
          <cell r="AJ21">
            <v>0</v>
          </cell>
          <cell r="AK21">
            <v>1344323649178</v>
          </cell>
          <cell r="AL21">
            <v>101.6943285</v>
          </cell>
          <cell r="AM21">
            <v>3.0867490000000002</v>
          </cell>
          <cell r="AN21">
            <v>2</v>
          </cell>
          <cell r="AO21">
            <v>597</v>
          </cell>
          <cell r="AR21" t="b">
            <v>0</v>
          </cell>
        </row>
        <row r="22">
          <cell r="B22" t="str">
            <v>idx-17</v>
          </cell>
          <cell r="C22" t="str">
            <v>600819715303@gmail.com</v>
          </cell>
          <cell r="D22" t="str">
            <v>600819715303@gmail.com</v>
          </cell>
          <cell r="F22" t="str">
            <v>600819715303@gmail.com</v>
          </cell>
          <cell r="G22" t="str">
            <v>11299-955f7f0a40084f73ee48aac113838d92</v>
          </cell>
          <cell r="H22" t="str">
            <v>2012-06-25T03:47:04.426Z</v>
          </cell>
          <cell r="I22">
            <v>41085</v>
          </cell>
          <cell r="J22" t="str">
            <v>2012-08-07T07:13:17.247Z</v>
          </cell>
          <cell r="K22" t="str">
            <v>User</v>
          </cell>
          <cell r="L22" t="str">
            <v>600819715303@gmail.com</v>
          </cell>
          <cell r="M22" t="str">
            <v>Mohamed Yasin Bin Rashid</v>
          </cell>
          <cell r="O22" t="str">
            <v>Driver</v>
          </cell>
          <cell r="P22">
            <v>353160042994710</v>
          </cell>
          <cell r="Q22" t="str">
            <v>fleet1@myteksi.com</v>
          </cell>
          <cell r="S22">
            <v>169589636</v>
          </cell>
          <cell r="T22" t="str">
            <v>ZTE Blade</v>
          </cell>
          <cell r="U22" t="str">
            <v>Waja</v>
          </cell>
          <cell r="V22" t="str">
            <v>#e80e0e</v>
          </cell>
          <cell r="W22" t="str">
            <v>HWD5182</v>
          </cell>
          <cell r="AA22" t="str">
            <v>AVAILABLE</v>
          </cell>
          <cell r="AB22" t="str">
            <v>0.3.59</v>
          </cell>
          <cell r="AC22" t="str">
            <v>budget</v>
          </cell>
          <cell r="AD22">
            <v>0</v>
          </cell>
          <cell r="AE22">
            <v>0</v>
          </cell>
          <cell r="AF22">
            <v>1</v>
          </cell>
          <cell r="AG22">
            <v>0</v>
          </cell>
          <cell r="AH22">
            <v>1</v>
          </cell>
          <cell r="AJ22">
            <v>1</v>
          </cell>
          <cell r="AK22">
            <v>1344323674411</v>
          </cell>
          <cell r="AL22">
            <v>101.654618</v>
          </cell>
          <cell r="AM22">
            <v>3.0681302000000001</v>
          </cell>
          <cell r="AN22">
            <v>2</v>
          </cell>
          <cell r="AO22">
            <v>1097</v>
          </cell>
        </row>
        <row r="23">
          <cell r="B23" t="str">
            <v>idx-18</v>
          </cell>
          <cell r="C23" t="str">
            <v>620607025587@gmail.com</v>
          </cell>
          <cell r="D23" t="str">
            <v>620607025587@gmail.com</v>
          </cell>
          <cell r="F23" t="str">
            <v>620607025587@gmail.com</v>
          </cell>
          <cell r="G23" t="str">
            <v>4094-98a3258832c4d6b598bb64a3c211e257</v>
          </cell>
          <cell r="H23" t="str">
            <v>2012-06-24T22:44:09.845Z</v>
          </cell>
          <cell r="I23">
            <v>41084</v>
          </cell>
          <cell r="J23" t="str">
            <v>2012-08-06T13:16:47.420Z</v>
          </cell>
          <cell r="K23" t="str">
            <v>User</v>
          </cell>
          <cell r="L23" t="str">
            <v>620607025587@gmail.com</v>
          </cell>
          <cell r="M23" t="str">
            <v>Ahmad Bin Jaafar</v>
          </cell>
          <cell r="N23" t="str">
            <v>d41d8cd98f00b204e9800998ecf8427e</v>
          </cell>
          <cell r="O23" t="str">
            <v>Driver</v>
          </cell>
          <cell r="P23">
            <v>353160042987672</v>
          </cell>
          <cell r="Q23" t="str">
            <v>fleet1@myteksi.com</v>
          </cell>
          <cell r="R23">
            <v>129192441</v>
          </cell>
          <cell r="S23">
            <v>176455348</v>
          </cell>
          <cell r="W23" t="str">
            <v>HWD2216</v>
          </cell>
          <cell r="AA23" t="str">
            <v>UNAVAILABLE</v>
          </cell>
          <cell r="AB23" t="str">
            <v>0.3.59</v>
          </cell>
          <cell r="AC23" t="str">
            <v>budget</v>
          </cell>
          <cell r="AD23">
            <v>0</v>
          </cell>
          <cell r="AE23">
            <v>0</v>
          </cell>
          <cell r="AF23">
            <v>0</v>
          </cell>
          <cell r="AG23">
            <v>0</v>
          </cell>
          <cell r="AH23">
            <v>1</v>
          </cell>
          <cell r="AJ23">
            <v>0</v>
          </cell>
          <cell r="AK23">
            <v>1344259051194</v>
          </cell>
          <cell r="AL23">
            <v>101.5906124</v>
          </cell>
          <cell r="AM23">
            <v>3.0079226999999999</v>
          </cell>
          <cell r="AN23">
            <v>2</v>
          </cell>
          <cell r="AO23">
            <v>1293</v>
          </cell>
          <cell r="AQ23" t="str">
            <v>idx-1</v>
          </cell>
          <cell r="AR23" t="b">
            <v>0</v>
          </cell>
        </row>
        <row r="24">
          <cell r="B24" t="str">
            <v>idx-19</v>
          </cell>
          <cell r="C24" t="str">
            <v>630828045417@gmail.com</v>
          </cell>
          <cell r="D24" t="str">
            <v>630828045417@gmail.com</v>
          </cell>
          <cell r="F24" t="str">
            <v>630828045417@gmail.com</v>
          </cell>
          <cell r="G24" t="str">
            <v>26-1e547b52f5bf72dd42378c25f2841a24</v>
          </cell>
          <cell r="H24" t="str">
            <v>2012-06-24T22:35:04.825Z</v>
          </cell>
          <cell r="I24">
            <v>41084</v>
          </cell>
          <cell r="J24" t="str">
            <v>2012-07-14T07:40:06.280Z</v>
          </cell>
          <cell r="K24" t="str">
            <v>User</v>
          </cell>
          <cell r="L24" t="str">
            <v>630828045417@gmail.com</v>
          </cell>
          <cell r="M24" t="str">
            <v>Jamaludin Jantan</v>
          </cell>
          <cell r="N24" t="str">
            <v>d41d8cd98f00b204e9800998ecf8427e</v>
          </cell>
          <cell r="O24" t="str">
            <v>Driver</v>
          </cell>
          <cell r="P24">
            <v>359871045830719</v>
          </cell>
          <cell r="Q24" t="str">
            <v>fleet1@myteksi.com</v>
          </cell>
          <cell r="S24">
            <v>126879456</v>
          </cell>
          <cell r="W24" t="str">
            <v>HWD8111</v>
          </cell>
          <cell r="AA24" t="str">
            <v>UNAVAILABLE</v>
          </cell>
          <cell r="AB24" t="str">
            <v>0.3.50</v>
          </cell>
          <cell r="AF24">
            <v>0</v>
          </cell>
          <cell r="AG24">
            <v>0</v>
          </cell>
          <cell r="AH24">
            <v>1</v>
          </cell>
          <cell r="AR24" t="b">
            <v>0</v>
          </cell>
        </row>
        <row r="25">
          <cell r="B25" t="str">
            <v>idx-20</v>
          </cell>
          <cell r="C25" t="str">
            <v>640523025131@gmail.com</v>
          </cell>
          <cell r="D25" t="str">
            <v>640523025131@gmail.com</v>
          </cell>
          <cell r="F25" t="str">
            <v>640523025131@gmail.com</v>
          </cell>
          <cell r="G25" t="str">
            <v>1526-8f9fc2ad10fbd34a0304f7807ae0d9fd</v>
          </cell>
          <cell r="H25" t="str">
            <v>2012-06-24T21:59:15.147Z</v>
          </cell>
          <cell r="I25">
            <v>41084</v>
          </cell>
          <cell r="J25" t="str">
            <v>2012-07-27T02:25:33.252Z</v>
          </cell>
          <cell r="K25" t="str">
            <v>User</v>
          </cell>
          <cell r="L25" t="str">
            <v>640523025131@gmail.com</v>
          </cell>
          <cell r="M25" t="str">
            <v>Vengadesan A/L Mayan</v>
          </cell>
          <cell r="N25" t="str">
            <v>d41d8cd98f00b204e9800998ecf8427e</v>
          </cell>
          <cell r="O25" t="str">
            <v>Driver</v>
          </cell>
          <cell r="P25">
            <v>359828040967326</v>
          </cell>
          <cell r="Q25" t="str">
            <v>fleet1@myteksi.com</v>
          </cell>
          <cell r="S25">
            <v>149724849</v>
          </cell>
          <cell r="W25" t="str">
            <v>HWD3581</v>
          </cell>
          <cell r="AA25" t="str">
            <v>AVAILABLE</v>
          </cell>
          <cell r="AB25" t="str">
            <v>0.3.59</v>
          </cell>
          <cell r="AD25">
            <v>0</v>
          </cell>
          <cell r="AE25">
            <v>0</v>
          </cell>
          <cell r="AF25">
            <v>0</v>
          </cell>
          <cell r="AG25">
            <v>0</v>
          </cell>
          <cell r="AH25">
            <v>1</v>
          </cell>
          <cell r="AJ25">
            <v>0</v>
          </cell>
          <cell r="AK25">
            <v>1343355916447</v>
          </cell>
          <cell r="AL25">
            <v>101.63781122516809</v>
          </cell>
          <cell r="AM25">
            <v>2.9263504419942925</v>
          </cell>
          <cell r="AN25">
            <v>1</v>
          </cell>
          <cell r="AO25">
            <v>5</v>
          </cell>
          <cell r="AR25" t="b">
            <v>0</v>
          </cell>
        </row>
        <row r="26">
          <cell r="B26" t="str">
            <v>idx-21</v>
          </cell>
          <cell r="C26" t="str">
            <v>640702065403@gmail.com</v>
          </cell>
          <cell r="D26" t="str">
            <v>640702065403@gmail.com</v>
          </cell>
          <cell r="F26" t="str">
            <v>640702065403@gmail.com</v>
          </cell>
          <cell r="G26" t="str">
            <v>24875-a2e91e082efced534014255395423fb1</v>
          </cell>
          <cell r="H26" t="str">
            <v>2012-06-25T09:36:30.569Z</v>
          </cell>
          <cell r="I26">
            <v>41085</v>
          </cell>
          <cell r="J26" t="str">
            <v>2012-08-07T01:06:52.083Z</v>
          </cell>
          <cell r="K26" t="str">
            <v>User</v>
          </cell>
          <cell r="L26" t="str">
            <v>640702065403@gmail.com</v>
          </cell>
          <cell r="M26" t="str">
            <v>Ahmad Safri Abdul Aziz</v>
          </cell>
          <cell r="N26" t="str">
            <v>d41d8cd98f00b204e9800998ecf8427e</v>
          </cell>
          <cell r="O26" t="str">
            <v>Driver</v>
          </cell>
          <cell r="P26">
            <v>353160042988449</v>
          </cell>
          <cell r="Q26" t="str">
            <v>fleet1@myteksi.com</v>
          </cell>
          <cell r="S26">
            <v>193927753</v>
          </cell>
          <cell r="W26" t="str">
            <v>HBA2693</v>
          </cell>
          <cell r="AA26" t="str">
            <v>AVAILABLE</v>
          </cell>
          <cell r="AB26" t="str">
            <v>0.3.59</v>
          </cell>
          <cell r="AC26" t="str">
            <v>budget</v>
          </cell>
          <cell r="AD26">
            <v>0</v>
          </cell>
          <cell r="AE26">
            <v>0</v>
          </cell>
          <cell r="AF26">
            <v>4</v>
          </cell>
          <cell r="AG26">
            <v>0</v>
          </cell>
          <cell r="AH26">
            <v>1</v>
          </cell>
          <cell r="AJ26">
            <v>1</v>
          </cell>
          <cell r="AK26">
            <v>1344297691388</v>
          </cell>
          <cell r="AL26">
            <v>101.5922176</v>
          </cell>
          <cell r="AM26">
            <v>3.0967413000000001</v>
          </cell>
          <cell r="AN26">
            <v>2</v>
          </cell>
          <cell r="AO26">
            <v>929</v>
          </cell>
          <cell r="AR26" t="b">
            <v>0</v>
          </cell>
        </row>
        <row r="27">
          <cell r="B27" t="str">
            <v>idx-22</v>
          </cell>
          <cell r="C27" t="str">
            <v>650330106743@gmail.com</v>
          </cell>
          <cell r="D27" t="str">
            <v>650330106743@gmail.com</v>
          </cell>
          <cell r="F27" t="str">
            <v>650330106743@gmail.com</v>
          </cell>
          <cell r="G27" t="str">
            <v>7240-2ac364caa89473311d6698573f3bf238</v>
          </cell>
          <cell r="H27" t="str">
            <v>2012-06-24T22:32:58.299Z</v>
          </cell>
          <cell r="I27">
            <v>41084</v>
          </cell>
          <cell r="J27" t="str">
            <v>2012-08-06T14:48:44.212Z</v>
          </cell>
          <cell r="K27" t="str">
            <v>User</v>
          </cell>
          <cell r="L27" t="str">
            <v>650330106743@gmail.com</v>
          </cell>
          <cell r="M27" t="str">
            <v>Norasmi Bin Mohd Muh</v>
          </cell>
          <cell r="N27" t="str">
            <v>d41d8cd98f00b204e9800998ecf8427e</v>
          </cell>
          <cell r="O27" t="str">
            <v>Driver</v>
          </cell>
          <cell r="P27">
            <v>355067048818264</v>
          </cell>
          <cell r="Q27" t="str">
            <v>fleet1@myteksi.com</v>
          </cell>
          <cell r="S27">
            <v>173451721</v>
          </cell>
          <cell r="W27" t="str">
            <v>HBA444</v>
          </cell>
          <cell r="AA27" t="str">
            <v>UNAVAILABLE</v>
          </cell>
          <cell r="AB27" t="str">
            <v>0.3.59</v>
          </cell>
          <cell r="AC27" t="str">
            <v>budget</v>
          </cell>
          <cell r="AD27">
            <v>0</v>
          </cell>
          <cell r="AE27">
            <v>0</v>
          </cell>
          <cell r="AF27">
            <v>2</v>
          </cell>
          <cell r="AG27">
            <v>0</v>
          </cell>
          <cell r="AH27">
            <v>1</v>
          </cell>
          <cell r="AJ27">
            <v>1</v>
          </cell>
          <cell r="AK27">
            <v>1344264394816</v>
          </cell>
          <cell r="AL27">
            <v>101.61924500000001</v>
          </cell>
          <cell r="AM27">
            <v>3.0864881999999998</v>
          </cell>
          <cell r="AN27">
            <v>2</v>
          </cell>
          <cell r="AO27">
            <v>141</v>
          </cell>
          <cell r="AR27" t="b">
            <v>0</v>
          </cell>
        </row>
        <row r="28">
          <cell r="B28" t="str">
            <v>idx-23</v>
          </cell>
          <cell r="C28" t="str">
            <v>650703086301@gmail.com</v>
          </cell>
          <cell r="D28" t="str">
            <v>650703086301@gmail.com</v>
          </cell>
          <cell r="F28" t="str">
            <v>650703086301@gmail.com</v>
          </cell>
          <cell r="G28" t="str">
            <v>35-ff97d10c9f6ff5a37286a061c081640e</v>
          </cell>
          <cell r="H28" t="str">
            <v>2012-06-24T22:01:28.284Z</v>
          </cell>
          <cell r="I28">
            <v>41084</v>
          </cell>
          <cell r="J28" t="str">
            <v>2012-06-28T10:37:41.643Z</v>
          </cell>
          <cell r="K28" t="str">
            <v>User</v>
          </cell>
          <cell r="L28" t="str">
            <v>650703086301@gmail.com</v>
          </cell>
          <cell r="M28" t="str">
            <v>Abdul Halim Bin Abdul Wahab</v>
          </cell>
          <cell r="N28" t="str">
            <v>d41d8cd98f00b204e9800998ecf8427e</v>
          </cell>
          <cell r="O28" t="str">
            <v>Driver</v>
          </cell>
          <cell r="P28">
            <v>356531043023336</v>
          </cell>
          <cell r="Q28" t="str">
            <v>fleet1@myteksi.com</v>
          </cell>
          <cell r="S28">
            <v>192132113</v>
          </cell>
          <cell r="W28" t="str">
            <v>HBA1685</v>
          </cell>
          <cell r="AA28" t="str">
            <v>UNAVAILABLE</v>
          </cell>
          <cell r="AB28" t="str">
            <v>0.3.50</v>
          </cell>
          <cell r="AG28">
            <v>0</v>
          </cell>
          <cell r="AH28">
            <v>1</v>
          </cell>
          <cell r="AJ28">
            <v>1</v>
          </cell>
          <cell r="AK28">
            <v>1340604587131</v>
          </cell>
          <cell r="AL28">
            <v>101.5836848</v>
          </cell>
          <cell r="AM28">
            <v>3.0803034999999999</v>
          </cell>
          <cell r="AN28">
            <v>2</v>
          </cell>
          <cell r="AO28">
            <v>597</v>
          </cell>
          <cell r="AR28" t="b">
            <v>0</v>
          </cell>
        </row>
        <row r="29">
          <cell r="B29" t="str">
            <v>idx-24</v>
          </cell>
          <cell r="C29" t="str">
            <v>670129015127@gmail.com</v>
          </cell>
          <cell r="D29" t="str">
            <v>670129015127@gmail.com</v>
          </cell>
          <cell r="F29" t="str">
            <v>670129015127@gmail.com</v>
          </cell>
          <cell r="G29" t="str">
            <v>2-6b5ba7d2008ca8be6f8c710f1e58f569</v>
          </cell>
          <cell r="H29" t="str">
            <v>2012-06-24T22:34:10.901Z</v>
          </cell>
          <cell r="I29">
            <v>41084</v>
          </cell>
          <cell r="J29" t="str">
            <v>2012-06-24T22:34:14.912Z</v>
          </cell>
          <cell r="K29" t="str">
            <v>User</v>
          </cell>
          <cell r="L29" t="str">
            <v>670129015127@gmail.com</v>
          </cell>
          <cell r="M29" t="str">
            <v>Amir Bin Abdullah</v>
          </cell>
          <cell r="N29" t="str">
            <v>d41d8cd98f00b204e9800998ecf8427e</v>
          </cell>
          <cell r="O29" t="str">
            <v>Driver</v>
          </cell>
          <cell r="P29">
            <v>356440042747061</v>
          </cell>
          <cell r="Q29" t="str">
            <v>fleet1@myteksi.com</v>
          </cell>
          <cell r="S29">
            <v>162725904</v>
          </cell>
          <cell r="W29" t="str">
            <v>HBA7504</v>
          </cell>
          <cell r="AG29">
            <v>0</v>
          </cell>
          <cell r="AH29">
            <v>1</v>
          </cell>
          <cell r="AR29" t="b">
            <v>0</v>
          </cell>
        </row>
        <row r="30">
          <cell r="B30" t="str">
            <v>idx-25</v>
          </cell>
          <cell r="C30" t="str">
            <v>680403035665@gmail.com</v>
          </cell>
          <cell r="D30" t="str">
            <v>680403035665@gmail.com</v>
          </cell>
          <cell r="F30" t="str">
            <v>680403035665@gmail.com</v>
          </cell>
          <cell r="G30" t="str">
            <v>2908-e201532c6d7a9e47548aaa050392622f</v>
          </cell>
          <cell r="H30" t="str">
            <v>2012-06-25T12:03:59.442Z</v>
          </cell>
          <cell r="I30">
            <v>41085</v>
          </cell>
          <cell r="J30" t="str">
            <v>2012-07-24T11:21:20.759Z</v>
          </cell>
          <cell r="K30" t="str">
            <v>User</v>
          </cell>
          <cell r="L30" t="str">
            <v>680403035665@gmail.com</v>
          </cell>
          <cell r="M30" t="str">
            <v>Pakeruddin Jusoh</v>
          </cell>
          <cell r="N30" t="str">
            <v>d41d8cd98f00b204e9800998ecf8427e</v>
          </cell>
          <cell r="O30" t="str">
            <v>Driver</v>
          </cell>
          <cell r="P30">
            <v>357332048251173</v>
          </cell>
          <cell r="Q30" t="str">
            <v>fleet1@myteksi.com</v>
          </cell>
          <cell r="S30">
            <v>133880892</v>
          </cell>
          <cell r="W30" t="str">
            <v>HWD6821</v>
          </cell>
          <cell r="AA30" t="str">
            <v>UNAVAILABLE</v>
          </cell>
          <cell r="AB30" t="str">
            <v>0.3.50</v>
          </cell>
          <cell r="AD30">
            <v>0</v>
          </cell>
          <cell r="AE30">
            <v>0</v>
          </cell>
          <cell r="AF30">
            <v>0</v>
          </cell>
          <cell r="AG30">
            <v>0</v>
          </cell>
          <cell r="AH30">
            <v>1</v>
          </cell>
          <cell r="AJ30">
            <v>0</v>
          </cell>
          <cell r="AK30">
            <v>1343098537817</v>
          </cell>
          <cell r="AL30">
            <v>101.7181033</v>
          </cell>
          <cell r="AM30">
            <v>3.0757523999999998</v>
          </cell>
          <cell r="AN30">
            <v>2</v>
          </cell>
          <cell r="AO30">
            <v>786</v>
          </cell>
          <cell r="AR30" t="b">
            <v>0</v>
          </cell>
        </row>
        <row r="31">
          <cell r="B31" t="str">
            <v>idx-26</v>
          </cell>
          <cell r="C31">
            <v>680517085193</v>
          </cell>
          <cell r="D31">
            <v>680517085193</v>
          </cell>
          <cell r="F31">
            <v>680517085193</v>
          </cell>
          <cell r="G31" t="str">
            <v>184-8412749c1936d95c7c82d463bff23a20</v>
          </cell>
          <cell r="H31" t="str">
            <v>2012-07-04T01:29:36.631Z</v>
          </cell>
          <cell r="I31">
            <v>41094</v>
          </cell>
          <cell r="J31" t="str">
            <v>2012-07-24T00:34:18.399Z</v>
          </cell>
          <cell r="K31" t="str">
            <v>User</v>
          </cell>
          <cell r="L31">
            <v>680517085193</v>
          </cell>
          <cell r="M31" t="str">
            <v>Mohd Sapuan B Md Akhir</v>
          </cell>
          <cell r="N31" t="str">
            <v>d41d8cd98f00b204e9800998ecf8427e</v>
          </cell>
          <cell r="O31" t="str">
            <v>Driver</v>
          </cell>
          <cell r="P31">
            <v>358490040219090</v>
          </cell>
          <cell r="Q31" t="str">
            <v>fleet1@myteksi.com</v>
          </cell>
          <cell r="S31">
            <v>193435263</v>
          </cell>
          <cell r="T31" t="str">
            <v>Samsung S2</v>
          </cell>
          <cell r="U31" t="str">
            <v>Wira</v>
          </cell>
          <cell r="V31" t="str">
            <v>Merah</v>
          </cell>
          <cell r="W31" t="str">
            <v>HB8630</v>
          </cell>
          <cell r="AA31" t="str">
            <v>UNAVAILABLE</v>
          </cell>
          <cell r="AB31" t="str">
            <v>0.3.50</v>
          </cell>
          <cell r="AD31">
            <v>0</v>
          </cell>
          <cell r="AE31">
            <v>0</v>
          </cell>
          <cell r="AF31">
            <v>0</v>
          </cell>
          <cell r="AG31">
            <v>0</v>
          </cell>
          <cell r="AH31">
            <v>1</v>
          </cell>
          <cell r="AJ31">
            <v>0</v>
          </cell>
          <cell r="AK31">
            <v>1343090070027</v>
          </cell>
          <cell r="AL31">
            <v>101.43765825</v>
          </cell>
          <cell r="AM31">
            <v>3.1148598999999999</v>
          </cell>
          <cell r="AN31">
            <v>2</v>
          </cell>
          <cell r="AO31">
            <v>1264</v>
          </cell>
          <cell r="AR31" t="b">
            <v>0</v>
          </cell>
        </row>
        <row r="32">
          <cell r="B32" t="str">
            <v>idx-27</v>
          </cell>
          <cell r="C32" t="str">
            <v>680520715213@gmail.com</v>
          </cell>
          <cell r="D32" t="str">
            <v>680520715213@gmail.com</v>
          </cell>
          <cell r="F32" t="str">
            <v>680520715213@gmail.com</v>
          </cell>
          <cell r="G32" t="str">
            <v>2-4e557cf73eed854bb8df865f0c50ebe9</v>
          </cell>
          <cell r="H32" t="str">
            <v>2012-06-24T22:43:15.185Z</v>
          </cell>
          <cell r="I32">
            <v>41084</v>
          </cell>
          <cell r="J32" t="str">
            <v>2012-06-24T22:43:19.746Z</v>
          </cell>
          <cell r="K32" t="str">
            <v>User</v>
          </cell>
          <cell r="L32" t="str">
            <v>680520715213@gmail.com</v>
          </cell>
          <cell r="M32" t="str">
            <v>Syamsul Hadi Bin Badar</v>
          </cell>
          <cell r="N32" t="str">
            <v>d41d8cd98f00b204e9800998ecf8427e</v>
          </cell>
          <cell r="O32" t="str">
            <v>Driver</v>
          </cell>
          <cell r="P32">
            <v>353160042859301</v>
          </cell>
          <cell r="Q32" t="str">
            <v>fleet1@myteksi.com</v>
          </cell>
          <cell r="R32">
            <v>129204810</v>
          </cell>
          <cell r="S32">
            <v>162689715</v>
          </cell>
          <cell r="W32" t="str">
            <v>HWD1709</v>
          </cell>
          <cell r="AG32">
            <v>0</v>
          </cell>
          <cell r="AH32">
            <v>1</v>
          </cell>
          <cell r="AR32" t="b">
            <v>0</v>
          </cell>
        </row>
        <row r="33">
          <cell r="B33" t="str">
            <v>idx-28</v>
          </cell>
          <cell r="C33" t="str">
            <v>681209085225@gmail.com</v>
          </cell>
          <cell r="D33" t="str">
            <v>681209085225@gmail.com</v>
          </cell>
          <cell r="F33" t="str">
            <v>681209085225@gmail.com</v>
          </cell>
          <cell r="G33" t="str">
            <v>2-85e79c0fe149679904915e2395b51426</v>
          </cell>
          <cell r="H33" t="str">
            <v>2012-06-24T22:19:09.312Z</v>
          </cell>
          <cell r="I33">
            <v>41084</v>
          </cell>
          <cell r="J33" t="str">
            <v>2012-06-24T22:19:14.707Z</v>
          </cell>
          <cell r="K33" t="str">
            <v>User</v>
          </cell>
          <cell r="L33" t="str">
            <v>681209085225@gmail.com</v>
          </cell>
          <cell r="M33" t="str">
            <v>Roslan Bin Othman</v>
          </cell>
          <cell r="N33" t="str">
            <v>d41d8cd98f00b204e9800998ecf8427e</v>
          </cell>
          <cell r="O33" t="str">
            <v>Driver</v>
          </cell>
          <cell r="P33">
            <v>358148045348732</v>
          </cell>
          <cell r="Q33" t="str">
            <v>fleet1@myteksi.com</v>
          </cell>
          <cell r="S33">
            <v>122542047</v>
          </cell>
          <cell r="W33" t="str">
            <v>HWD733</v>
          </cell>
          <cell r="AG33">
            <v>0</v>
          </cell>
          <cell r="AH33">
            <v>1</v>
          </cell>
          <cell r="AR33" t="b">
            <v>0</v>
          </cell>
        </row>
        <row r="34">
          <cell r="B34" t="str">
            <v>idx-29</v>
          </cell>
          <cell r="C34" t="str">
            <v>681211715003@gmail.com</v>
          </cell>
          <cell r="D34" t="str">
            <v>681211715003@gmail.com</v>
          </cell>
          <cell r="F34" t="str">
            <v>681211715003@gmail.com</v>
          </cell>
          <cell r="G34" t="str">
            <v>14890-dd675c320ee2204be508e3254187f04a</v>
          </cell>
          <cell r="H34" t="str">
            <v>2012-06-24T22:43:48.861Z</v>
          </cell>
          <cell r="I34">
            <v>41084</v>
          </cell>
          <cell r="J34" t="str">
            <v>2012-08-07T02:40:08.843Z</v>
          </cell>
          <cell r="K34" t="str">
            <v>User</v>
          </cell>
          <cell r="L34" t="str">
            <v>681211715003@gmail.com</v>
          </cell>
          <cell r="M34" t="str">
            <v>Syafruddin Bin Suid</v>
          </cell>
          <cell r="N34" t="str">
            <v>d41d8cd98f00b204e9800998ecf8427e</v>
          </cell>
          <cell r="O34" t="str">
            <v>Driver</v>
          </cell>
          <cell r="P34">
            <v>353160042994181</v>
          </cell>
          <cell r="Q34" t="str">
            <v>commyteksi@gmail.com</v>
          </cell>
          <cell r="S34">
            <v>172507270</v>
          </cell>
          <cell r="W34" t="str">
            <v>HBA8333</v>
          </cell>
          <cell r="Z34">
            <v>331</v>
          </cell>
          <cell r="AA34" t="str">
            <v>AVAILABLE</v>
          </cell>
          <cell r="AB34" t="str">
            <v>0.3.59</v>
          </cell>
          <cell r="AC34" t="str">
            <v>budget</v>
          </cell>
          <cell r="AD34">
            <v>0</v>
          </cell>
          <cell r="AE34">
            <v>0</v>
          </cell>
          <cell r="AF34">
            <v>2</v>
          </cell>
          <cell r="AG34">
            <v>0</v>
          </cell>
          <cell r="AH34">
            <v>1</v>
          </cell>
          <cell r="AJ34">
            <v>1</v>
          </cell>
          <cell r="AK34">
            <v>1344307038950</v>
          </cell>
          <cell r="AL34">
            <v>101.768963</v>
          </cell>
          <cell r="AM34">
            <v>3.1384801000000002</v>
          </cell>
          <cell r="AN34">
            <v>2</v>
          </cell>
          <cell r="AO34">
            <v>710</v>
          </cell>
          <cell r="AR34" t="b">
            <v>0</v>
          </cell>
        </row>
        <row r="35">
          <cell r="B35" t="str">
            <v>idx-30</v>
          </cell>
          <cell r="C35" t="str">
            <v>690407035143@gmail.com</v>
          </cell>
          <cell r="D35" t="str">
            <v>690407035143@gmail.com</v>
          </cell>
          <cell r="F35" t="str">
            <v>690407035143@gmail.com</v>
          </cell>
          <cell r="G35" t="str">
            <v>2-e0d1381c363dffce8af83ed96d35370c</v>
          </cell>
          <cell r="H35" t="str">
            <v>2012-06-24T22:29:07.653Z</v>
          </cell>
          <cell r="I35">
            <v>41084</v>
          </cell>
          <cell r="J35" t="str">
            <v>2012-06-24T22:30:03.668Z</v>
          </cell>
          <cell r="K35" t="str">
            <v>User</v>
          </cell>
          <cell r="L35" t="str">
            <v>690407035143@gmail.com</v>
          </cell>
          <cell r="M35" t="str">
            <v>Raja Muhd Hasbullah Bin R. Yusuf</v>
          </cell>
          <cell r="N35" t="str">
            <v>d41d8cd98f00b204e9800998ecf8427e</v>
          </cell>
          <cell r="O35" t="str">
            <v>Driver</v>
          </cell>
          <cell r="P35">
            <v>357737043599469</v>
          </cell>
          <cell r="Q35" t="str">
            <v>fleet1@myteksi.com</v>
          </cell>
          <cell r="S35">
            <v>126673154</v>
          </cell>
          <cell r="W35" t="str">
            <v>HWD2264</v>
          </cell>
          <cell r="AG35">
            <v>0</v>
          </cell>
          <cell r="AH35">
            <v>1</v>
          </cell>
          <cell r="AR35" t="b">
            <v>0</v>
          </cell>
        </row>
        <row r="36">
          <cell r="B36" t="str">
            <v>idx-31</v>
          </cell>
          <cell r="C36" t="str">
            <v>690707016155@gmail.com</v>
          </cell>
          <cell r="D36" t="str">
            <v>690707016155@gmail.com</v>
          </cell>
          <cell r="F36" t="str">
            <v>690707016155@gmail.com</v>
          </cell>
          <cell r="G36" t="str">
            <v>20139-aedfaf2c477a18d8a19d99f2894e87cb</v>
          </cell>
          <cell r="H36" t="str">
            <v>2012-07-10T03:11:07.764Z</v>
          </cell>
          <cell r="I36">
            <v>41100</v>
          </cell>
          <cell r="J36" t="str">
            <v>2012-08-07T07:13:12.088Z</v>
          </cell>
          <cell r="K36" t="str">
            <v>User</v>
          </cell>
          <cell r="L36" t="str">
            <v>690707016155@gmail.com</v>
          </cell>
          <cell r="M36" t="str">
            <v>Halim Bin Mohamed</v>
          </cell>
          <cell r="O36" t="str">
            <v>Driver</v>
          </cell>
          <cell r="P36">
            <v>353026043087830</v>
          </cell>
          <cell r="Q36" t="str">
            <v>fleet1@myteksi.com</v>
          </cell>
          <cell r="S36">
            <v>196326155</v>
          </cell>
          <cell r="T36" t="str">
            <v>Hua Wei</v>
          </cell>
          <cell r="U36" t="str">
            <v>Waja</v>
          </cell>
          <cell r="V36" t="str">
            <v>#ed0e0e</v>
          </cell>
          <cell r="W36" t="str">
            <v>HBA9262</v>
          </cell>
          <cell r="AA36" t="str">
            <v>AVAILABLE</v>
          </cell>
          <cell r="AB36" t="str">
            <v>0.3.59</v>
          </cell>
          <cell r="AC36" t="str">
            <v>budget</v>
          </cell>
          <cell r="AD36">
            <v>0</v>
          </cell>
          <cell r="AE36">
            <v>0</v>
          </cell>
          <cell r="AF36">
            <v>9</v>
          </cell>
          <cell r="AG36">
            <v>0</v>
          </cell>
          <cell r="AH36">
            <v>1</v>
          </cell>
          <cell r="AJ36">
            <v>1</v>
          </cell>
          <cell r="AK36">
            <v>1344381272816</v>
          </cell>
          <cell r="AL36">
            <v>101.75525949999999</v>
          </cell>
          <cell r="AM36">
            <v>3.2039711999999998</v>
          </cell>
          <cell r="AN36">
            <v>2</v>
          </cell>
          <cell r="AO36">
            <v>1271</v>
          </cell>
        </row>
        <row r="37">
          <cell r="B37" t="str">
            <v>idx-32</v>
          </cell>
          <cell r="C37" t="str">
            <v>700316105341@gmail.com</v>
          </cell>
          <cell r="D37" t="str">
            <v>700316105341@gmail.com</v>
          </cell>
          <cell r="F37" t="str">
            <v>700316105341@gmail.com</v>
          </cell>
          <cell r="G37" t="str">
            <v>2-094d8d592e48ad24ae7e69a742cdf1f0</v>
          </cell>
          <cell r="H37" t="str">
            <v>2012-06-24T22:40:22.287Z</v>
          </cell>
          <cell r="I37">
            <v>41084</v>
          </cell>
          <cell r="J37" t="str">
            <v>2012-06-24T22:40:27.137Z</v>
          </cell>
          <cell r="K37" t="str">
            <v>User</v>
          </cell>
          <cell r="L37" t="str">
            <v>700316105341@gmail.com</v>
          </cell>
          <cell r="M37" t="str">
            <v>Lourdes Solomon A/L Arulsamy</v>
          </cell>
          <cell r="N37" t="str">
            <v>d41d8cd98f00b204e9800998ecf8427e</v>
          </cell>
          <cell r="O37" t="str">
            <v>Driver</v>
          </cell>
          <cell r="P37">
            <v>356245035112938</v>
          </cell>
          <cell r="Q37" t="str">
            <v>fleet1@myteksi.com</v>
          </cell>
          <cell r="R37">
            <v>122089536</v>
          </cell>
          <cell r="S37">
            <v>189197199</v>
          </cell>
          <cell r="W37" t="str">
            <v>HWC1417</v>
          </cell>
          <cell r="AG37">
            <v>0</v>
          </cell>
          <cell r="AH37">
            <v>1</v>
          </cell>
          <cell r="AR37" t="b">
            <v>0</v>
          </cell>
        </row>
        <row r="38">
          <cell r="B38" t="str">
            <v>idx-33</v>
          </cell>
          <cell r="C38" t="str">
            <v>700412105245@gmail.com</v>
          </cell>
          <cell r="D38" t="str">
            <v>700412105245@gmail.com</v>
          </cell>
          <cell r="F38" t="str">
            <v>700412105245@gmail.com</v>
          </cell>
          <cell r="G38" t="str">
            <v>109-8c12547c34119897d6925d29624f09fc</v>
          </cell>
          <cell r="H38" t="str">
            <v>2012-06-24T22:22:35.211Z</v>
          </cell>
          <cell r="I38">
            <v>41084</v>
          </cell>
          <cell r="J38" t="str">
            <v>2012-07-14T06:35:39.631Z</v>
          </cell>
          <cell r="K38" t="str">
            <v>User</v>
          </cell>
          <cell r="L38" t="str">
            <v>700412105245@gmail.com</v>
          </cell>
          <cell r="M38" t="str">
            <v>Md Shahar Nuruddin</v>
          </cell>
          <cell r="N38" t="str">
            <v>d41d8cd98f00b204e9800998ecf8427e</v>
          </cell>
          <cell r="O38" t="str">
            <v>Driver</v>
          </cell>
          <cell r="P38">
            <v>359871045855112</v>
          </cell>
          <cell r="Q38" t="str">
            <v>fleet1@myteksi.com</v>
          </cell>
          <cell r="S38">
            <v>185757809</v>
          </cell>
          <cell r="W38" t="str">
            <v>HWC1793</v>
          </cell>
          <cell r="AA38" t="str">
            <v>UNAVAILABLE</v>
          </cell>
          <cell r="AB38" t="str">
            <v>0.3.50</v>
          </cell>
          <cell r="AF38">
            <v>0</v>
          </cell>
          <cell r="AG38">
            <v>0</v>
          </cell>
          <cell r="AH38">
            <v>1</v>
          </cell>
          <cell r="AR38" t="b">
            <v>0</v>
          </cell>
        </row>
        <row r="39">
          <cell r="B39" t="str">
            <v>idx-34</v>
          </cell>
          <cell r="C39" t="str">
            <v>701125105167@gmail.com</v>
          </cell>
          <cell r="D39" t="str">
            <v>701125105167@gmail.com</v>
          </cell>
          <cell r="F39" t="str">
            <v>701125105167@gmail.com</v>
          </cell>
          <cell r="G39" t="str">
            <v>7355-4485e3d8e4cbe3c56cc29d45d6a32ae7</v>
          </cell>
          <cell r="H39" t="str">
            <v>2012-07-04T04:49:47.273Z</v>
          </cell>
          <cell r="I39">
            <v>41094</v>
          </cell>
          <cell r="J39" t="str">
            <v>2012-07-25T02:04:25.333Z</v>
          </cell>
          <cell r="K39" t="str">
            <v>User</v>
          </cell>
          <cell r="L39" t="str">
            <v>701125105167@gmail.com</v>
          </cell>
          <cell r="M39" t="str">
            <v>Ravienthran Anandan</v>
          </cell>
          <cell r="N39" t="str">
            <v>d41d8cd98f00b204e9800998ecf8427e</v>
          </cell>
          <cell r="O39" t="str">
            <v>Driver</v>
          </cell>
          <cell r="P39">
            <v>353160042994165</v>
          </cell>
          <cell r="Q39" t="str">
            <v>fleet1@myteksi.com</v>
          </cell>
          <cell r="S39">
            <v>123214597</v>
          </cell>
          <cell r="W39" t="str">
            <v>HWD9705</v>
          </cell>
          <cell r="AA39" t="str">
            <v>AVAILABLE</v>
          </cell>
          <cell r="AB39" t="str">
            <v>0.3.59</v>
          </cell>
          <cell r="AD39">
            <v>0</v>
          </cell>
          <cell r="AE39">
            <v>0</v>
          </cell>
          <cell r="AF39">
            <v>1</v>
          </cell>
          <cell r="AG39">
            <v>0</v>
          </cell>
          <cell r="AH39">
            <v>1</v>
          </cell>
          <cell r="AJ39">
            <v>0</v>
          </cell>
          <cell r="AK39">
            <v>1343182046181</v>
          </cell>
          <cell r="AL39">
            <v>101.4806744</v>
          </cell>
          <cell r="AM39">
            <v>3.2064265000000001</v>
          </cell>
          <cell r="AN39">
            <v>2</v>
          </cell>
          <cell r="AO39">
            <v>1261</v>
          </cell>
          <cell r="AR39" t="b">
            <v>0</v>
          </cell>
        </row>
        <row r="40">
          <cell r="B40" t="str">
            <v>idx-35</v>
          </cell>
          <cell r="C40" t="str">
            <v>710420105527@gmail.com</v>
          </cell>
          <cell r="D40" t="str">
            <v>710420105527@gmail.com</v>
          </cell>
          <cell r="F40" t="str">
            <v>710420105527@gmail.com</v>
          </cell>
          <cell r="G40" t="str">
            <v>324-03070716c52f032218215ee956bbc362</v>
          </cell>
          <cell r="H40" t="str">
            <v>2012-06-24T22:22:52.241Z</v>
          </cell>
          <cell r="I40">
            <v>41084</v>
          </cell>
          <cell r="J40" t="str">
            <v>2012-07-29T09:27:13.707Z</v>
          </cell>
          <cell r="K40" t="str">
            <v>User</v>
          </cell>
          <cell r="L40" t="str">
            <v>710420105527@gmail.com</v>
          </cell>
          <cell r="M40" t="str">
            <v>Hamzah Mohd Khalib</v>
          </cell>
          <cell r="N40" t="str">
            <v>d41d8cd98f00b204e9800998ecf8427e</v>
          </cell>
          <cell r="O40" t="str">
            <v>Driver</v>
          </cell>
          <cell r="P40">
            <v>357496044139847</v>
          </cell>
          <cell r="Q40" t="str">
            <v>fleet1@myteksi.com</v>
          </cell>
          <cell r="S40">
            <v>185757583</v>
          </cell>
          <cell r="W40" t="str">
            <v>HWD5308</v>
          </cell>
          <cell r="AA40" t="str">
            <v>UNAVAILABLE</v>
          </cell>
          <cell r="AB40" t="str">
            <v>0.3.50</v>
          </cell>
          <cell r="AD40">
            <v>0</v>
          </cell>
          <cell r="AE40">
            <v>0</v>
          </cell>
          <cell r="AF40">
            <v>0</v>
          </cell>
          <cell r="AG40">
            <v>0</v>
          </cell>
          <cell r="AH40">
            <v>1</v>
          </cell>
          <cell r="AJ40">
            <v>0</v>
          </cell>
          <cell r="AK40">
            <v>1343553333969</v>
          </cell>
          <cell r="AL40">
            <v>101.7205479</v>
          </cell>
          <cell r="AM40">
            <v>3.2202416</v>
          </cell>
          <cell r="AN40">
            <v>2</v>
          </cell>
          <cell r="AO40">
            <v>1310</v>
          </cell>
          <cell r="AR40" t="b">
            <v>0</v>
          </cell>
        </row>
        <row r="41">
          <cell r="B41" t="str">
            <v>idx-36</v>
          </cell>
          <cell r="C41" t="str">
            <v>710911085065@gmail.com</v>
          </cell>
          <cell r="D41" t="str">
            <v>710911085065@gmail.com</v>
          </cell>
          <cell r="F41" t="str">
            <v>710911085065@gmail.com</v>
          </cell>
          <cell r="G41" t="str">
            <v>17790-a4dfa32d92415af0bd4bc7e198df44a4</v>
          </cell>
          <cell r="H41" t="str">
            <v>2012-06-24T22:42:23.674Z</v>
          </cell>
          <cell r="I41">
            <v>41084</v>
          </cell>
          <cell r="J41" t="str">
            <v>2012-08-07T07:13:31.818Z</v>
          </cell>
          <cell r="K41" t="str">
            <v>User</v>
          </cell>
          <cell r="L41" t="str">
            <v>710911085065@gmail.com</v>
          </cell>
          <cell r="M41" t="str">
            <v>Saifuddin Bin Abdul Rahman</v>
          </cell>
          <cell r="N41" t="str">
            <v>d41d8cd98f00b204e9800998ecf8427e</v>
          </cell>
          <cell r="O41" t="str">
            <v>Driver</v>
          </cell>
          <cell r="P41">
            <v>353160042996467</v>
          </cell>
          <cell r="Q41" t="str">
            <v>commyteksi@gmail.com</v>
          </cell>
          <cell r="R41">
            <v>129200789</v>
          </cell>
          <cell r="S41">
            <v>1126258027</v>
          </cell>
          <cell r="W41" t="str">
            <v>HWE431</v>
          </cell>
          <cell r="Z41">
            <v>401</v>
          </cell>
          <cell r="AA41" t="str">
            <v>AVAILABLE</v>
          </cell>
          <cell r="AB41" t="str">
            <v>0.3.50</v>
          </cell>
          <cell r="AC41" t="str">
            <v>budget</v>
          </cell>
          <cell r="AD41">
            <v>0</v>
          </cell>
          <cell r="AE41">
            <v>0</v>
          </cell>
          <cell r="AF41">
            <v>7</v>
          </cell>
          <cell r="AG41">
            <v>0</v>
          </cell>
          <cell r="AH41">
            <v>1</v>
          </cell>
          <cell r="AJ41">
            <v>0</v>
          </cell>
          <cell r="AK41">
            <v>1344323561944</v>
          </cell>
          <cell r="AL41">
            <v>101.72688073</v>
          </cell>
          <cell r="AM41">
            <v>3.1145297599999999</v>
          </cell>
          <cell r="AN41">
            <v>1</v>
          </cell>
          <cell r="AO41">
            <v>18</v>
          </cell>
          <cell r="AR41" t="b">
            <v>0</v>
          </cell>
        </row>
        <row r="42">
          <cell r="B42" t="str">
            <v>idx-37</v>
          </cell>
          <cell r="C42" t="str">
            <v>720501035443@gmail.com</v>
          </cell>
          <cell r="D42" t="str">
            <v>720501035443@gmail.com</v>
          </cell>
          <cell r="F42" t="str">
            <v>720501035443@gmail.com</v>
          </cell>
          <cell r="G42" t="str">
            <v>4018-5faa77d05508f4bb30619340c6fe597b</v>
          </cell>
          <cell r="H42" t="str">
            <v>2012-06-24T22:25:14.461Z</v>
          </cell>
          <cell r="I42">
            <v>41084</v>
          </cell>
          <cell r="J42" t="str">
            <v>2012-08-07T03:50:58.744Z</v>
          </cell>
          <cell r="K42" t="str">
            <v>User</v>
          </cell>
          <cell r="L42" t="str">
            <v>720501035443@gmail.com</v>
          </cell>
          <cell r="M42" t="str">
            <v>Syed Baharin Bin Syed Yahya</v>
          </cell>
          <cell r="N42" t="str">
            <v>d41d8cd98f00b204e9800998ecf8427e</v>
          </cell>
          <cell r="O42" t="str">
            <v>Driver</v>
          </cell>
          <cell r="P42">
            <v>359961049877673</v>
          </cell>
          <cell r="Q42" t="str">
            <v>fleet1@myteksi.com</v>
          </cell>
          <cell r="S42">
            <v>123743106</v>
          </cell>
          <cell r="W42" t="str">
            <v>HBA159</v>
          </cell>
          <cell r="AA42" t="str">
            <v>AVAILABLE</v>
          </cell>
          <cell r="AB42" t="str">
            <v>0.3.59</v>
          </cell>
          <cell r="AC42" t="str">
            <v>budget</v>
          </cell>
          <cell r="AD42">
            <v>0</v>
          </cell>
          <cell r="AE42">
            <v>0</v>
          </cell>
          <cell r="AF42">
            <v>0</v>
          </cell>
          <cell r="AG42">
            <v>0</v>
          </cell>
          <cell r="AH42">
            <v>1</v>
          </cell>
          <cell r="AJ42">
            <v>0</v>
          </cell>
          <cell r="AK42">
            <v>1344396657091</v>
          </cell>
          <cell r="AL42">
            <v>101.76179646683957</v>
          </cell>
          <cell r="AM42">
            <v>3.0922154651368907</v>
          </cell>
          <cell r="AN42">
            <v>1</v>
          </cell>
          <cell r="AO42">
            <v>10</v>
          </cell>
          <cell r="AR42" t="b">
            <v>0</v>
          </cell>
        </row>
        <row r="43">
          <cell r="B43" t="str">
            <v>idx-38</v>
          </cell>
          <cell r="C43">
            <v>720517095053</v>
          </cell>
          <cell r="D43">
            <v>720517095053</v>
          </cell>
          <cell r="F43">
            <v>720517095053</v>
          </cell>
          <cell r="G43" t="str">
            <v>1729-c486abc4da3037656a3b5e53dab93248</v>
          </cell>
          <cell r="H43" t="str">
            <v>2012-07-04T01:41:25.237Z</v>
          </cell>
          <cell r="I43">
            <v>41094</v>
          </cell>
          <cell r="J43" t="str">
            <v>2012-07-26T19:44:11.014Z</v>
          </cell>
          <cell r="K43" t="str">
            <v>User</v>
          </cell>
          <cell r="L43">
            <v>720517095053</v>
          </cell>
          <cell r="M43" t="str">
            <v>Yazid Bin Ibrahim</v>
          </cell>
          <cell r="N43" t="str">
            <v>d41d8cd98f00b204e9800998ecf8427e</v>
          </cell>
          <cell r="O43" t="str">
            <v>Driver</v>
          </cell>
          <cell r="P43">
            <v>357453042301176</v>
          </cell>
          <cell r="Q43" t="str">
            <v>fleet1@myteksi.com</v>
          </cell>
          <cell r="S43">
            <v>192457821</v>
          </cell>
          <cell r="T43" t="str">
            <v>Samsung Galaxy Tab</v>
          </cell>
          <cell r="U43" t="str">
            <v>Wira</v>
          </cell>
          <cell r="V43" t="str">
            <v>Merah</v>
          </cell>
          <cell r="W43" t="str">
            <v>HBA2756</v>
          </cell>
          <cell r="AA43" t="str">
            <v>UNAVAILABLE</v>
          </cell>
          <cell r="AB43" t="str">
            <v>0.3.59</v>
          </cell>
          <cell r="AD43">
            <v>0</v>
          </cell>
          <cell r="AE43">
            <v>0</v>
          </cell>
          <cell r="AF43">
            <v>0</v>
          </cell>
          <cell r="AG43">
            <v>0</v>
          </cell>
          <cell r="AH43">
            <v>1</v>
          </cell>
          <cell r="AJ43">
            <v>0</v>
          </cell>
          <cell r="AK43">
            <v>1343418242076</v>
          </cell>
          <cell r="AL43">
            <v>101.61869771962903</v>
          </cell>
          <cell r="AM43">
            <v>3.0437723169528943</v>
          </cell>
          <cell r="AN43">
            <v>1</v>
          </cell>
          <cell r="AO43">
            <v>5</v>
          </cell>
          <cell r="AR43" t="b">
            <v>0</v>
          </cell>
        </row>
        <row r="44">
          <cell r="B44" t="str">
            <v>idx-39</v>
          </cell>
          <cell r="C44" t="str">
            <v>720901145959@gmail.com</v>
          </cell>
          <cell r="D44" t="str">
            <v>720901145959@gmail.com</v>
          </cell>
          <cell r="F44" t="str">
            <v>720901145959@gmail.com</v>
          </cell>
          <cell r="G44" t="str">
            <v>732-b2b5708c0053cc7f8ea60ad8e681e61c</v>
          </cell>
          <cell r="H44" t="str">
            <v>2012-06-24T21:59:47.136Z</v>
          </cell>
          <cell r="I44">
            <v>41084</v>
          </cell>
          <cell r="J44" t="str">
            <v>2012-07-27T14:07:10.294Z</v>
          </cell>
          <cell r="K44" t="str">
            <v>User</v>
          </cell>
          <cell r="L44" t="str">
            <v>720901145959@gmail.com</v>
          </cell>
          <cell r="M44" t="str">
            <v>Azlan Bin Ahmad</v>
          </cell>
          <cell r="N44" t="str">
            <v>d41d8cd98f00b204e9800998ecf8427e</v>
          </cell>
          <cell r="O44" t="str">
            <v>Driver</v>
          </cell>
          <cell r="P44">
            <v>359871046297173</v>
          </cell>
          <cell r="Q44" t="str">
            <v>fleet1@myteksi.com</v>
          </cell>
          <cell r="S44">
            <v>166071923</v>
          </cell>
          <cell r="W44" t="str">
            <v>HWD1013</v>
          </cell>
          <cell r="AA44" t="str">
            <v>UNAVAILABLE</v>
          </cell>
          <cell r="AB44" t="str">
            <v>0.3.59</v>
          </cell>
          <cell r="AD44">
            <v>0</v>
          </cell>
          <cell r="AE44">
            <v>0</v>
          </cell>
          <cell r="AF44">
            <v>0</v>
          </cell>
          <cell r="AG44">
            <v>0</v>
          </cell>
          <cell r="AH44">
            <v>1</v>
          </cell>
          <cell r="AJ44">
            <v>0</v>
          </cell>
          <cell r="AK44">
            <v>1343484412467</v>
          </cell>
          <cell r="AL44">
            <v>101.52123997002005</v>
          </cell>
          <cell r="AM44">
            <v>3.3040154468295437</v>
          </cell>
          <cell r="AN44">
            <v>1</v>
          </cell>
          <cell r="AO44">
            <v>20</v>
          </cell>
          <cell r="AR44" t="b">
            <v>0</v>
          </cell>
        </row>
        <row r="45">
          <cell r="B45" t="str">
            <v>idx-40</v>
          </cell>
          <cell r="C45" t="str">
            <v>721206035015@gmail.com</v>
          </cell>
          <cell r="D45" t="str">
            <v>721206035015@gmail.com</v>
          </cell>
          <cell r="F45" t="str">
            <v>721206035015@gmail.com</v>
          </cell>
          <cell r="G45" t="str">
            <v>12273-900f0e0cb15dbc0b984091ace24b317f</v>
          </cell>
          <cell r="H45" t="str">
            <v>2012-06-24T22:30:16.683Z</v>
          </cell>
          <cell r="I45">
            <v>41084</v>
          </cell>
          <cell r="J45" t="str">
            <v>2012-08-06T14:13:17.736Z</v>
          </cell>
          <cell r="K45" t="str">
            <v>User</v>
          </cell>
          <cell r="L45" t="str">
            <v>721206035015@gmail.com</v>
          </cell>
          <cell r="M45" t="str">
            <v>Mohamad Yusof Awang Abu</v>
          </cell>
          <cell r="N45" t="str">
            <v>d41d8cd98f00b204e9800998ecf8427e</v>
          </cell>
          <cell r="O45" t="str">
            <v>Driver</v>
          </cell>
          <cell r="P45">
            <v>359871043863506</v>
          </cell>
          <cell r="Q45" t="str">
            <v>fleet1@myteksi.com</v>
          </cell>
          <cell r="S45">
            <v>172554259</v>
          </cell>
          <cell r="W45" t="str">
            <v>HWD3001</v>
          </cell>
          <cell r="AA45" t="str">
            <v>UNAVAILABLE</v>
          </cell>
          <cell r="AB45" t="str">
            <v>0.3.59</v>
          </cell>
          <cell r="AC45" t="str">
            <v>budget</v>
          </cell>
          <cell r="AD45">
            <v>0</v>
          </cell>
          <cell r="AE45">
            <v>0</v>
          </cell>
          <cell r="AF45">
            <v>1</v>
          </cell>
          <cell r="AG45">
            <v>0</v>
          </cell>
          <cell r="AH45">
            <v>1</v>
          </cell>
          <cell r="AJ45">
            <v>0</v>
          </cell>
          <cell r="AK45">
            <v>1344348746677</v>
          </cell>
          <cell r="AL45">
            <v>101.62300239436651</v>
          </cell>
          <cell r="AM45">
            <v>2.9882935365910757</v>
          </cell>
          <cell r="AN45">
            <v>1</v>
          </cell>
          <cell r="AO45">
            <v>15</v>
          </cell>
          <cell r="AR45" t="b">
            <v>0</v>
          </cell>
        </row>
        <row r="46">
          <cell r="B46" t="str">
            <v>idx-41</v>
          </cell>
          <cell r="C46" t="str">
            <v>730823085901@gmail.com</v>
          </cell>
          <cell r="D46" t="str">
            <v>730823085901@gmail.com</v>
          </cell>
          <cell r="F46" t="str">
            <v>730823085901@gmail.com</v>
          </cell>
          <cell r="G46" t="str">
            <v>8655-50c0c528abfcb54341c5a26bb47fd93e</v>
          </cell>
          <cell r="H46" t="str">
            <v>2012-06-24T22:43:31.851Z</v>
          </cell>
          <cell r="I46">
            <v>41084</v>
          </cell>
          <cell r="J46" t="str">
            <v>2012-08-07T00:58:37.299Z</v>
          </cell>
          <cell r="K46" t="str">
            <v>User</v>
          </cell>
          <cell r="L46" t="str">
            <v>730823085901@gmail.com</v>
          </cell>
          <cell r="M46" t="str">
            <v>Mohd Muhalana Bin Hashim</v>
          </cell>
          <cell r="N46" t="str">
            <v>d41d8cd98f00b204e9800998ecf8427e</v>
          </cell>
          <cell r="O46" t="str">
            <v>Driver</v>
          </cell>
          <cell r="P46">
            <v>353160042859293</v>
          </cell>
          <cell r="Q46" t="str">
            <v>fleet1@myteksi.com</v>
          </cell>
          <cell r="R46">
            <v>129193529</v>
          </cell>
          <cell r="S46">
            <v>107731938</v>
          </cell>
          <cell r="W46" t="str">
            <v>HBA5759</v>
          </cell>
          <cell r="AA46" t="str">
            <v>COM-99548319</v>
          </cell>
          <cell r="AB46" t="str">
            <v>0.3.59</v>
          </cell>
          <cell r="AC46" t="str">
            <v>budget</v>
          </cell>
          <cell r="AD46">
            <v>0</v>
          </cell>
          <cell r="AE46">
            <v>0</v>
          </cell>
          <cell r="AF46">
            <v>0</v>
          </cell>
          <cell r="AG46">
            <v>0</v>
          </cell>
          <cell r="AH46">
            <v>1</v>
          </cell>
          <cell r="AJ46">
            <v>0</v>
          </cell>
          <cell r="AK46">
            <v>1344301123602</v>
          </cell>
          <cell r="AL46">
            <v>101.5626977</v>
          </cell>
          <cell r="AM46">
            <v>3.1578108</v>
          </cell>
          <cell r="AN46">
            <v>2</v>
          </cell>
          <cell r="AO46">
            <v>1176</v>
          </cell>
          <cell r="AR46" t="b">
            <v>0</v>
          </cell>
        </row>
        <row r="47">
          <cell r="B47" t="str">
            <v>idx-42</v>
          </cell>
          <cell r="C47" t="str">
            <v>731002035469@gmail.com</v>
          </cell>
          <cell r="D47" t="str">
            <v>731002035469@gmail.com</v>
          </cell>
          <cell r="F47" t="str">
            <v>731002035469@gmail.com</v>
          </cell>
          <cell r="G47" t="str">
            <v>6106-3bc63306d19ad581f9824c43cefef617</v>
          </cell>
          <cell r="H47" t="str">
            <v>2012-06-24T22:42:41.380Z</v>
          </cell>
          <cell r="I47">
            <v>41084</v>
          </cell>
          <cell r="J47" t="str">
            <v>2012-08-07T01:24:42.717Z</v>
          </cell>
          <cell r="K47" t="str">
            <v>User</v>
          </cell>
          <cell r="L47" t="str">
            <v>731002035469@gmail.com</v>
          </cell>
          <cell r="M47" t="str">
            <v>Rozali Ab Razak</v>
          </cell>
          <cell r="N47" t="str">
            <v>d41d8cd98f00b204e9800998ecf8427e</v>
          </cell>
          <cell r="O47" t="str">
            <v>Driver</v>
          </cell>
          <cell r="P47">
            <v>353160042995105</v>
          </cell>
          <cell r="Q47" t="str">
            <v>fleet1@myteksi.com</v>
          </cell>
          <cell r="S47">
            <v>129726591</v>
          </cell>
          <cell r="W47" t="str">
            <v>HWD5185</v>
          </cell>
          <cell r="AA47" t="str">
            <v>UNAVAILABLE</v>
          </cell>
          <cell r="AB47" t="str">
            <v>0.3.59</v>
          </cell>
          <cell r="AC47" t="str">
            <v>budget</v>
          </cell>
          <cell r="AD47">
            <v>0</v>
          </cell>
          <cell r="AE47">
            <v>0</v>
          </cell>
          <cell r="AF47">
            <v>3</v>
          </cell>
          <cell r="AG47">
            <v>0</v>
          </cell>
          <cell r="AH47">
            <v>1</v>
          </cell>
          <cell r="AJ47">
            <v>0</v>
          </cell>
          <cell r="AK47">
            <v>1344302632093</v>
          </cell>
          <cell r="AL47">
            <v>101.6189609</v>
          </cell>
          <cell r="AM47">
            <v>3.1513418</v>
          </cell>
          <cell r="AN47">
            <v>2</v>
          </cell>
          <cell r="AO47">
            <v>85</v>
          </cell>
          <cell r="AR47" t="b">
            <v>0</v>
          </cell>
        </row>
        <row r="48">
          <cell r="B48" t="str">
            <v>idx-43</v>
          </cell>
          <cell r="C48" t="str">
            <v>740307145305@gmail.com</v>
          </cell>
          <cell r="D48" t="str">
            <v>740307145305@gmail.com</v>
          </cell>
          <cell r="F48" t="str">
            <v>740307145305@gmail.com</v>
          </cell>
          <cell r="G48" t="str">
            <v>12408-951d04d2e1a6f02849c3cb8eed77c8f3</v>
          </cell>
          <cell r="H48" t="str">
            <v>2012-06-24T22:23:58.622Z</v>
          </cell>
          <cell r="I48">
            <v>41084</v>
          </cell>
          <cell r="J48" t="str">
            <v>2012-08-05T11:42:47.008Z</v>
          </cell>
          <cell r="K48" t="str">
            <v>User</v>
          </cell>
          <cell r="L48" t="str">
            <v>740307145305@gmail.com</v>
          </cell>
          <cell r="M48" t="str">
            <v>Raj Mohamad</v>
          </cell>
          <cell r="N48" t="str">
            <v>d41d8cd98f00b204e9800998ecf8427e</v>
          </cell>
          <cell r="O48" t="str">
            <v>Driver</v>
          </cell>
          <cell r="P48">
            <v>359465043962101</v>
          </cell>
          <cell r="Q48" t="str">
            <v>fleet1@myteksi.com</v>
          </cell>
          <cell r="S48">
            <v>183683013</v>
          </cell>
          <cell r="W48" t="str">
            <v>HWD3200</v>
          </cell>
          <cell r="AA48" t="str">
            <v>AVAILABLE</v>
          </cell>
          <cell r="AB48" t="str">
            <v>0.3.59</v>
          </cell>
          <cell r="AC48" t="str">
            <v>budget</v>
          </cell>
          <cell r="AD48">
            <v>0</v>
          </cell>
          <cell r="AE48">
            <v>0</v>
          </cell>
          <cell r="AF48">
            <v>1</v>
          </cell>
          <cell r="AG48">
            <v>0</v>
          </cell>
          <cell r="AH48">
            <v>1</v>
          </cell>
          <cell r="AJ48">
            <v>1</v>
          </cell>
          <cell r="AK48">
            <v>1344166853791</v>
          </cell>
          <cell r="AL48">
            <v>101.64659678936005</v>
          </cell>
          <cell r="AM48">
            <v>2.9218482971191406</v>
          </cell>
          <cell r="AN48">
            <v>1</v>
          </cell>
          <cell r="AO48">
            <v>24</v>
          </cell>
          <cell r="AR48" t="b">
            <v>0</v>
          </cell>
        </row>
        <row r="49">
          <cell r="B49" t="str">
            <v>idx-44</v>
          </cell>
          <cell r="C49" t="str">
            <v>75021514@gmail.com</v>
          </cell>
          <cell r="D49" t="str">
            <v>75021514@gmail.com</v>
          </cell>
          <cell r="F49" t="str">
            <v>75021514@gmail.com</v>
          </cell>
          <cell r="G49" t="str">
            <v>18408-0fd020dad65050a6c92e5339977855b4</v>
          </cell>
          <cell r="H49" t="str">
            <v>2012-06-27T08:39:55.031Z</v>
          </cell>
          <cell r="I49">
            <v>41087</v>
          </cell>
          <cell r="J49" t="str">
            <v>2012-08-07T06:31:19.728Z</v>
          </cell>
          <cell r="K49" t="str">
            <v>User</v>
          </cell>
          <cell r="L49" t="str">
            <v>75021514@gmail.com</v>
          </cell>
          <cell r="M49" t="str">
            <v>Ganesanmoorthy Rajalingam</v>
          </cell>
          <cell r="N49" t="str">
            <v>833344d5e1432da82ef02e1301477ce8</v>
          </cell>
          <cell r="O49" t="str">
            <v>Driver</v>
          </cell>
          <cell r="P49">
            <v>359580045817523</v>
          </cell>
          <cell r="Q49" t="str">
            <v>fleet1@myteksi.com</v>
          </cell>
          <cell r="R49">
            <v>129120247</v>
          </cell>
          <cell r="S49">
            <v>129123747</v>
          </cell>
          <cell r="W49" t="str">
            <v>HB7585</v>
          </cell>
          <cell r="AA49" t="str">
            <v>AVAILABLE</v>
          </cell>
          <cell r="AB49" t="str">
            <v>0.3.59</v>
          </cell>
          <cell r="AC49" t="str">
            <v>budget</v>
          </cell>
          <cell r="AD49">
            <v>0</v>
          </cell>
          <cell r="AE49">
            <v>0</v>
          </cell>
          <cell r="AF49">
            <v>0</v>
          </cell>
          <cell r="AG49">
            <v>0</v>
          </cell>
          <cell r="AH49">
            <v>1</v>
          </cell>
          <cell r="AJ49">
            <v>0</v>
          </cell>
          <cell r="AK49">
            <v>1344321075000</v>
          </cell>
          <cell r="AL49">
            <v>101.65789965</v>
          </cell>
          <cell r="AM49">
            <v>3.0819729699999998</v>
          </cell>
          <cell r="AN49">
            <v>1</v>
          </cell>
          <cell r="AO49">
            <v>4</v>
          </cell>
          <cell r="AR49" t="b">
            <v>0</v>
          </cell>
        </row>
        <row r="50">
          <cell r="B50" t="str">
            <v>idx-45</v>
          </cell>
          <cell r="C50" t="str">
            <v>751004105107@gmail.com</v>
          </cell>
          <cell r="D50" t="str">
            <v>751004105107@gmail.com</v>
          </cell>
          <cell r="F50" t="str">
            <v>751004105107@gmail.com</v>
          </cell>
          <cell r="G50" t="str">
            <v>16879-1abf4ff2c4db76c8a4e4cb30d663d42f</v>
          </cell>
          <cell r="H50" t="str">
            <v>2012-06-25T07:47:09.755Z</v>
          </cell>
          <cell r="I50">
            <v>41085</v>
          </cell>
          <cell r="J50" t="str">
            <v>2012-08-07T07:08:34.524Z</v>
          </cell>
          <cell r="K50" t="str">
            <v>User</v>
          </cell>
          <cell r="L50" t="str">
            <v>751004105107@gmail.com</v>
          </cell>
          <cell r="M50" t="str">
            <v>Murugan A/L Selvamani</v>
          </cell>
          <cell r="N50" t="str">
            <v>d41d8cd98f00b204e9800998ecf8427e</v>
          </cell>
          <cell r="O50" t="str">
            <v>Driver</v>
          </cell>
          <cell r="P50">
            <v>358148041814422</v>
          </cell>
          <cell r="Q50" t="str">
            <v>fleet1@myteksi.com</v>
          </cell>
          <cell r="R50">
            <v>129196035</v>
          </cell>
          <cell r="S50">
            <v>122800495</v>
          </cell>
          <cell r="W50" t="str">
            <v>HWD2408</v>
          </cell>
          <cell r="AA50" t="str">
            <v>AVAILABLE</v>
          </cell>
          <cell r="AB50" t="str">
            <v>0.3.50</v>
          </cell>
          <cell r="AC50" t="str">
            <v>budget</v>
          </cell>
          <cell r="AD50">
            <v>0</v>
          </cell>
          <cell r="AE50">
            <v>0</v>
          </cell>
          <cell r="AF50">
            <v>0</v>
          </cell>
          <cell r="AG50">
            <v>0</v>
          </cell>
          <cell r="AH50">
            <v>1</v>
          </cell>
          <cell r="AJ50">
            <v>1</v>
          </cell>
          <cell r="AK50">
            <v>1344323336225</v>
          </cell>
          <cell r="AL50">
            <v>101.68328679999999</v>
          </cell>
          <cell r="AM50">
            <v>3.1282397</v>
          </cell>
          <cell r="AN50">
            <v>2</v>
          </cell>
          <cell r="AO50">
            <v>526</v>
          </cell>
          <cell r="AR50" t="b">
            <v>0</v>
          </cell>
        </row>
        <row r="51">
          <cell r="B51" t="str">
            <v>idx-46</v>
          </cell>
          <cell r="C51" t="str">
            <v>760205045221@gmail.com</v>
          </cell>
          <cell r="D51" t="str">
            <v>760205045221@gmail.com</v>
          </cell>
          <cell r="F51" t="str">
            <v>760205045221@gmail.com</v>
          </cell>
          <cell r="G51" t="str">
            <v>2-38d392782205491be67ebb8ea56a9aa3</v>
          </cell>
          <cell r="H51" t="str">
            <v>2012-06-24T22:32:41.563Z</v>
          </cell>
          <cell r="I51">
            <v>41084</v>
          </cell>
          <cell r="J51" t="str">
            <v>2012-06-24T22:32:46.609Z</v>
          </cell>
          <cell r="K51" t="str">
            <v>User</v>
          </cell>
          <cell r="L51" t="str">
            <v>760205045221@gmail.com</v>
          </cell>
          <cell r="M51" t="str">
            <v>Abd Rahman Bin Yaacop</v>
          </cell>
          <cell r="N51" t="str">
            <v>d41d8cd98f00b204e9800998ecf8427e</v>
          </cell>
          <cell r="O51" t="str">
            <v>Driver</v>
          </cell>
          <cell r="P51">
            <v>359575046162370</v>
          </cell>
          <cell r="Q51" t="str">
            <v>fleet1@myteksi.com</v>
          </cell>
          <cell r="S51">
            <v>123539211</v>
          </cell>
          <cell r="W51" t="str">
            <v>HWD7359</v>
          </cell>
          <cell r="AG51">
            <v>0</v>
          </cell>
          <cell r="AH51">
            <v>1</v>
          </cell>
          <cell r="AR51" t="b">
            <v>0</v>
          </cell>
        </row>
        <row r="52">
          <cell r="B52" t="str">
            <v>idx-47</v>
          </cell>
          <cell r="C52" t="str">
            <v>760221085637@gmail.com</v>
          </cell>
          <cell r="D52" t="str">
            <v>760221085637@gmail.com</v>
          </cell>
          <cell r="F52" t="str">
            <v>760221085637@gmail.com</v>
          </cell>
          <cell r="G52" t="str">
            <v>6039-c0a2c6beccdd31b97d2a3f9b602c655a</v>
          </cell>
          <cell r="H52" t="str">
            <v>2012-06-24T22:22:01.270Z</v>
          </cell>
          <cell r="I52">
            <v>41084</v>
          </cell>
          <cell r="J52" t="str">
            <v>2012-08-07T07:07:55.494Z</v>
          </cell>
          <cell r="K52" t="str">
            <v>User</v>
          </cell>
          <cell r="L52" t="str">
            <v>760221085637@gmail.com</v>
          </cell>
          <cell r="M52" t="str">
            <v>Woo Hock Peng</v>
          </cell>
          <cell r="N52" t="str">
            <v>d41d8cd98f00b204e9800998ecf8427e</v>
          </cell>
          <cell r="O52" t="str">
            <v>Driver</v>
          </cell>
          <cell r="P52">
            <v>356871040830170</v>
          </cell>
          <cell r="Q52" t="str">
            <v>fleet1@myteksi.com</v>
          </cell>
          <cell r="S52">
            <v>126711559</v>
          </cell>
          <cell r="W52" t="str">
            <v>HBA7977</v>
          </cell>
          <cell r="AA52" t="str">
            <v>UNAVAILABLE</v>
          </cell>
          <cell r="AB52" t="str">
            <v>0.3.59</v>
          </cell>
          <cell r="AC52" t="str">
            <v>budget</v>
          </cell>
          <cell r="AD52">
            <v>0</v>
          </cell>
          <cell r="AE52">
            <v>0</v>
          </cell>
          <cell r="AF52">
            <v>0</v>
          </cell>
          <cell r="AG52">
            <v>0</v>
          </cell>
          <cell r="AH52">
            <v>1</v>
          </cell>
          <cell r="AJ52">
            <v>1</v>
          </cell>
          <cell r="AK52">
            <v>1344321249117</v>
          </cell>
          <cell r="AL52">
            <v>101.75988049999999</v>
          </cell>
          <cell r="AM52">
            <v>3.1313960999999999</v>
          </cell>
          <cell r="AN52">
            <v>2</v>
          </cell>
          <cell r="AO52">
            <v>726</v>
          </cell>
          <cell r="AR52" t="b">
            <v>0</v>
          </cell>
        </row>
        <row r="53">
          <cell r="B53" t="str">
            <v>idx-48</v>
          </cell>
          <cell r="C53" t="str">
            <v>77062008@gmail.com</v>
          </cell>
          <cell r="D53" t="str">
            <v>77062008@gmail.com</v>
          </cell>
          <cell r="F53" t="str">
            <v>77062008@gmail.com</v>
          </cell>
          <cell r="G53" t="str">
            <v>4682-502c3815fdc82fb07d1e018a8854ea8f</v>
          </cell>
          <cell r="H53" t="str">
            <v>2012-07-12T03:31:59.516Z</v>
          </cell>
          <cell r="I53">
            <v>41102</v>
          </cell>
          <cell r="J53" t="str">
            <v>2012-08-07T02:43:55.515Z</v>
          </cell>
          <cell r="K53" t="str">
            <v>User</v>
          </cell>
          <cell r="L53" t="str">
            <v>77062008@gmail.com</v>
          </cell>
          <cell r="M53" t="str">
            <v>Manimaran A/L Subramaniam</v>
          </cell>
          <cell r="N53" t="str">
            <v>d41d8cd98f00b204e9800998ecf8427e</v>
          </cell>
          <cell r="O53" t="str">
            <v>Driver</v>
          </cell>
          <cell r="P53">
            <v>356726040488934</v>
          </cell>
          <cell r="Q53" t="str">
            <v>fleet1@myteksi.com</v>
          </cell>
          <cell r="S53">
            <v>102865169</v>
          </cell>
          <cell r="W53" t="str">
            <v>HBA4147</v>
          </cell>
          <cell r="AA53" t="str">
            <v>UNAVAILABLE</v>
          </cell>
          <cell r="AB53" t="str">
            <v>0.3.59</v>
          </cell>
          <cell r="AC53" t="str">
            <v>budget</v>
          </cell>
          <cell r="AD53">
            <v>0</v>
          </cell>
          <cell r="AE53">
            <v>0</v>
          </cell>
          <cell r="AF53">
            <v>1</v>
          </cell>
          <cell r="AG53">
            <v>0</v>
          </cell>
          <cell r="AH53">
            <v>1</v>
          </cell>
          <cell r="AJ53">
            <v>0</v>
          </cell>
          <cell r="AK53">
            <v>1344307329782</v>
          </cell>
          <cell r="AL53">
            <v>101.7668822</v>
          </cell>
          <cell r="AM53">
            <v>3.0072505</v>
          </cell>
          <cell r="AN53">
            <v>2</v>
          </cell>
          <cell r="AO53">
            <v>145</v>
          </cell>
          <cell r="AR53" t="b">
            <v>0</v>
          </cell>
        </row>
        <row r="54">
          <cell r="B54" t="str">
            <v>idx-49</v>
          </cell>
          <cell r="C54" t="str">
            <v>780125087411@GMAIL.COM</v>
          </cell>
          <cell r="D54" t="str">
            <v>780125087411@GMAIL.COM</v>
          </cell>
          <cell r="F54" t="str">
            <v>780125087411@GMAIL.COM</v>
          </cell>
          <cell r="G54" t="str">
            <v>10115-4f7cca3753d6f27d1c23c6b35cd478a1</v>
          </cell>
          <cell r="H54" t="str">
            <v>2012-07-10T04:41:06.889Z</v>
          </cell>
          <cell r="I54">
            <v>41100</v>
          </cell>
          <cell r="J54" t="str">
            <v>2012-08-07T07:03:48.572Z</v>
          </cell>
          <cell r="K54" t="str">
            <v>User</v>
          </cell>
          <cell r="L54" t="str">
            <v>780125087411@GMAIL.COM</v>
          </cell>
          <cell r="M54" t="str">
            <v>Ahmad Bin Shafie</v>
          </cell>
          <cell r="N54" t="str">
            <v>d41d8cd98f00b204e9800998ecf8427e</v>
          </cell>
          <cell r="O54" t="str">
            <v>Driver</v>
          </cell>
          <cell r="P54">
            <v>352085059161625</v>
          </cell>
          <cell r="Q54" t="str">
            <v>commyteksi@gmail.com</v>
          </cell>
          <cell r="R54">
            <v>129710150</v>
          </cell>
          <cell r="S54">
            <v>172509957</v>
          </cell>
          <cell r="W54" t="str">
            <v>HWC3492</v>
          </cell>
          <cell r="Z54">
            <v>595</v>
          </cell>
          <cell r="AA54" t="str">
            <v>UNAVAILABLE</v>
          </cell>
          <cell r="AB54" t="str">
            <v>0.3.59</v>
          </cell>
          <cell r="AC54" t="str">
            <v>budget</v>
          </cell>
          <cell r="AD54">
            <v>0</v>
          </cell>
          <cell r="AE54">
            <v>0</v>
          </cell>
          <cell r="AF54">
            <v>0</v>
          </cell>
          <cell r="AG54">
            <v>0</v>
          </cell>
          <cell r="AH54">
            <v>1</v>
          </cell>
          <cell r="AJ54">
            <v>0</v>
          </cell>
          <cell r="AK54">
            <v>1344322972482</v>
          </cell>
          <cell r="AL54">
            <v>101.61402000907013</v>
          </cell>
          <cell r="AM54">
            <v>3.0837875184885739</v>
          </cell>
          <cell r="AN54">
            <v>1</v>
          </cell>
          <cell r="AO54">
            <v>35</v>
          </cell>
          <cell r="AR54" t="b">
            <v>0</v>
          </cell>
        </row>
        <row r="55">
          <cell r="B55" t="str">
            <v>idx-50</v>
          </cell>
          <cell r="C55" t="str">
            <v>780802145181@gmail.com</v>
          </cell>
          <cell r="D55" t="str">
            <v>780802145181@gmail.com</v>
          </cell>
          <cell r="F55" t="str">
            <v>780802145181@gmail.com</v>
          </cell>
          <cell r="G55" t="str">
            <v>1839-67db05660ee013dfadbf58875bdd61a7</v>
          </cell>
          <cell r="H55" t="str">
            <v>2012-06-24T22:00:08.445Z</v>
          </cell>
          <cell r="I55">
            <v>41084</v>
          </cell>
          <cell r="J55" t="str">
            <v>2012-07-17T02:58:46.565Z</v>
          </cell>
          <cell r="K55" t="str">
            <v>User</v>
          </cell>
          <cell r="L55" t="str">
            <v>780802145181@gmail.com</v>
          </cell>
          <cell r="M55" t="str">
            <v>Kow Thian Leong</v>
          </cell>
          <cell r="N55" t="str">
            <v>d41d8cd98f00b204e9800998ecf8427e</v>
          </cell>
          <cell r="O55" t="str">
            <v>Driver</v>
          </cell>
          <cell r="P55">
            <v>357191040047926</v>
          </cell>
          <cell r="Q55" t="str">
            <v>fleet1@myteksi.com</v>
          </cell>
          <cell r="S55">
            <v>126645556</v>
          </cell>
          <cell r="W55" t="str">
            <v>HWD8409</v>
          </cell>
          <cell r="AA55" t="str">
            <v>UNAVAILABLE</v>
          </cell>
          <cell r="AB55" t="str">
            <v>0.3.50</v>
          </cell>
          <cell r="AF55">
            <v>0</v>
          </cell>
          <cell r="AG55">
            <v>0</v>
          </cell>
          <cell r="AH55">
            <v>1</v>
          </cell>
          <cell r="AJ55">
            <v>1</v>
          </cell>
          <cell r="AK55">
            <v>1342493963247</v>
          </cell>
          <cell r="AL55">
            <v>101.69704160000001</v>
          </cell>
          <cell r="AM55">
            <v>3.0206596999999999</v>
          </cell>
          <cell r="AN55">
            <v>2</v>
          </cell>
          <cell r="AO55">
            <v>689</v>
          </cell>
          <cell r="AR55" t="b">
            <v>0</v>
          </cell>
        </row>
        <row r="56">
          <cell r="B56" t="str">
            <v>idx-51</v>
          </cell>
          <cell r="C56" t="str">
            <v>790104105312@gmail.com</v>
          </cell>
          <cell r="D56" t="str">
            <v>790104105312@gmail.com</v>
          </cell>
          <cell r="F56" t="str">
            <v>790104105312@gmail.com</v>
          </cell>
          <cell r="G56" t="str">
            <v>3552-7d5d5e484dc5b27834fc2ca616e95870</v>
          </cell>
          <cell r="H56" t="str">
            <v>2012-06-25T04:19:30.652Z</v>
          </cell>
          <cell r="I56">
            <v>41085</v>
          </cell>
          <cell r="J56" t="str">
            <v>2012-07-01T11:49:00.819Z</v>
          </cell>
          <cell r="K56" t="str">
            <v>User</v>
          </cell>
          <cell r="L56" t="str">
            <v>790104105312@gmail.com</v>
          </cell>
          <cell r="M56" t="str">
            <v>Muhammad Anuar Babdul Rashid</v>
          </cell>
          <cell r="N56" t="str">
            <v>d41d8cd98f00b204e9800998ecf8427e</v>
          </cell>
          <cell r="O56" t="str">
            <v>Driver</v>
          </cell>
          <cell r="P56">
            <v>358401041205418</v>
          </cell>
          <cell r="Q56" t="str">
            <v>fleet1@myteksi.com</v>
          </cell>
          <cell r="S56">
            <v>193948961</v>
          </cell>
          <cell r="W56" t="str">
            <v>HWD6597</v>
          </cell>
          <cell r="AA56" t="str">
            <v>UNAVAILABLE</v>
          </cell>
          <cell r="AB56" t="str">
            <v>0.3.50</v>
          </cell>
          <cell r="AG56">
            <v>0</v>
          </cell>
          <cell r="AH56">
            <v>1</v>
          </cell>
          <cell r="AJ56">
            <v>0</v>
          </cell>
          <cell r="AK56">
            <v>1341194643564</v>
          </cell>
          <cell r="AL56">
            <v>101.5489141</v>
          </cell>
          <cell r="AM56">
            <v>3.1457196000000001</v>
          </cell>
          <cell r="AN56">
            <v>2</v>
          </cell>
          <cell r="AO56">
            <v>867</v>
          </cell>
          <cell r="AR56" t="b">
            <v>0</v>
          </cell>
        </row>
        <row r="57">
          <cell r="B57" t="str">
            <v>idx-52</v>
          </cell>
          <cell r="C57" t="str">
            <v>790329135947@gmail.com</v>
          </cell>
          <cell r="D57" t="str">
            <v>790329135947@gmail.com</v>
          </cell>
          <cell r="F57" t="str">
            <v>790329135947@gmail.com</v>
          </cell>
          <cell r="G57" t="str">
            <v>3816-52386d7ee7c5eb3330bbfddba467628c</v>
          </cell>
          <cell r="H57" t="str">
            <v>2012-06-24T22:16:28.073Z</v>
          </cell>
          <cell r="I57">
            <v>41084</v>
          </cell>
          <cell r="J57" t="str">
            <v>2012-08-07T07:06:07.506Z</v>
          </cell>
          <cell r="K57" t="str">
            <v>User</v>
          </cell>
          <cell r="L57" t="str">
            <v>790329135947@gmail.com</v>
          </cell>
          <cell r="M57" t="str">
            <v>Ahmad Faizal Bin Abdullah</v>
          </cell>
          <cell r="N57" t="str">
            <v>d41d8cd98f00b204e9800998ecf8427e</v>
          </cell>
          <cell r="O57" t="str">
            <v>Driver</v>
          </cell>
          <cell r="P57">
            <v>354949041934944</v>
          </cell>
          <cell r="Q57" t="str">
            <v>fleet1@myteksi.com</v>
          </cell>
          <cell r="S57">
            <v>129493901</v>
          </cell>
          <cell r="W57" t="str">
            <v>HBA8699</v>
          </cell>
          <cell r="AA57" t="str">
            <v>AVAILABLE</v>
          </cell>
          <cell r="AB57" t="str">
            <v>0.3.59</v>
          </cell>
          <cell r="AC57" t="str">
            <v>budget</v>
          </cell>
          <cell r="AD57">
            <v>0</v>
          </cell>
          <cell r="AE57">
            <v>0</v>
          </cell>
          <cell r="AF57">
            <v>2</v>
          </cell>
          <cell r="AG57">
            <v>0</v>
          </cell>
          <cell r="AH57">
            <v>1</v>
          </cell>
          <cell r="AJ57">
            <v>0</v>
          </cell>
          <cell r="AK57">
            <v>1344438676415</v>
          </cell>
          <cell r="AL57">
            <v>101.59001099997531</v>
          </cell>
          <cell r="AM57">
            <v>3.0725217558259943</v>
          </cell>
          <cell r="AN57">
            <v>1</v>
          </cell>
          <cell r="AO57">
            <v>45</v>
          </cell>
          <cell r="AR57" t="b">
            <v>0</v>
          </cell>
        </row>
        <row r="58">
          <cell r="B58" t="str">
            <v>idx-53</v>
          </cell>
          <cell r="C58" t="str">
            <v>800614085527@gmail.com</v>
          </cell>
          <cell r="D58" t="str">
            <v>800614085527@gmail.com</v>
          </cell>
          <cell r="F58" t="str">
            <v>800614085527@gmail.com</v>
          </cell>
          <cell r="G58" t="str">
            <v>2-c93b51881361ada7af9b0bca4a038ae3</v>
          </cell>
          <cell r="H58" t="str">
            <v>2012-06-24T22:01:52.951Z</v>
          </cell>
          <cell r="I58">
            <v>41084</v>
          </cell>
          <cell r="J58" t="str">
            <v>2012-06-24T22:02:00.388Z</v>
          </cell>
          <cell r="K58" t="str">
            <v>User</v>
          </cell>
          <cell r="L58" t="str">
            <v>800614085527@gmail.com</v>
          </cell>
          <cell r="M58" t="str">
            <v>Sofian Bin Mohd Norbi</v>
          </cell>
          <cell r="N58" t="str">
            <v>d41d8cd98f00b204e9800998ecf8427e</v>
          </cell>
          <cell r="O58" t="str">
            <v>Driver</v>
          </cell>
          <cell r="P58">
            <v>358401047022619</v>
          </cell>
          <cell r="Q58" t="str">
            <v>fleet1@myteksi.com</v>
          </cell>
          <cell r="S58">
            <v>173617901</v>
          </cell>
          <cell r="W58" t="str">
            <v>HWD8293</v>
          </cell>
          <cell r="AG58">
            <v>0</v>
          </cell>
          <cell r="AH58">
            <v>1</v>
          </cell>
          <cell r="AR58" t="b">
            <v>0</v>
          </cell>
        </row>
        <row r="59">
          <cell r="B59" t="str">
            <v>idx-54</v>
          </cell>
          <cell r="C59" t="str">
            <v>801019055213@gmail.com</v>
          </cell>
          <cell r="D59" t="str">
            <v>801019055213@gmail.com</v>
          </cell>
          <cell r="F59" t="str">
            <v>801019055213@gmail.com</v>
          </cell>
          <cell r="G59" t="str">
            <v>2-f1d38fa1d8239efd73d605e27b75390d</v>
          </cell>
          <cell r="H59" t="str">
            <v>2012-06-24T22:37:44.136Z</v>
          </cell>
          <cell r="I59">
            <v>41084</v>
          </cell>
          <cell r="J59" t="str">
            <v>2012-06-24T22:37:47.904Z</v>
          </cell>
          <cell r="K59" t="str">
            <v>User</v>
          </cell>
          <cell r="L59" t="str">
            <v>801019055213@gmail.com</v>
          </cell>
          <cell r="M59" t="str">
            <v>Mohd Azahar Bin Mohd Shah</v>
          </cell>
          <cell r="N59" t="str">
            <v>d41d8cd98f00b204e9800998ecf8427e</v>
          </cell>
          <cell r="O59" t="str">
            <v>Driver</v>
          </cell>
          <cell r="P59">
            <v>12590004590671</v>
          </cell>
          <cell r="Q59" t="str">
            <v>fleet1@myteksi.com</v>
          </cell>
          <cell r="R59">
            <v>109206367</v>
          </cell>
          <cell r="S59">
            <v>1116307999</v>
          </cell>
          <cell r="W59" t="str">
            <v>HWD7664</v>
          </cell>
          <cell r="AG59">
            <v>0</v>
          </cell>
          <cell r="AH59">
            <v>1</v>
          </cell>
          <cell r="AR59" t="b">
            <v>0</v>
          </cell>
        </row>
        <row r="60">
          <cell r="B60" t="str">
            <v>idx-55</v>
          </cell>
          <cell r="C60" t="str">
            <v>810315016053@gmail.com</v>
          </cell>
          <cell r="D60" t="str">
            <v>810315016053@gmail.com</v>
          </cell>
          <cell r="F60" t="str">
            <v>810315016053@gmail.com</v>
          </cell>
          <cell r="G60" t="str">
            <v>2013-3bc0c1a5ebe626faf0f0acb639d65b81</v>
          </cell>
          <cell r="H60" t="str">
            <v>2012-07-10T03:06:36.114Z</v>
          </cell>
          <cell r="I60">
            <v>41100</v>
          </cell>
          <cell r="J60" t="str">
            <v>2012-07-24T12:57:30.556Z</v>
          </cell>
          <cell r="K60" t="str">
            <v>User</v>
          </cell>
          <cell r="L60" t="str">
            <v>810315016053@gmail.com</v>
          </cell>
          <cell r="M60" t="str">
            <v>Kalidas A/L Nadaeson</v>
          </cell>
          <cell r="O60" t="str">
            <v>Driver</v>
          </cell>
          <cell r="P60">
            <v>358401046845424</v>
          </cell>
          <cell r="Q60" t="str">
            <v>fleet1@myteksi.com</v>
          </cell>
          <cell r="S60">
            <v>162676330</v>
          </cell>
          <cell r="T60" t="str">
            <v>Samsung S2</v>
          </cell>
          <cell r="U60" t="str">
            <v>Saga</v>
          </cell>
          <cell r="V60" t="str">
            <v>#e30d0d</v>
          </cell>
          <cell r="W60" t="str">
            <v>HWD9950</v>
          </cell>
          <cell r="AA60" t="str">
            <v>UNAVAILABLE</v>
          </cell>
          <cell r="AB60" t="str">
            <v>0.3.50</v>
          </cell>
          <cell r="AD60">
            <v>0</v>
          </cell>
          <cell r="AE60">
            <v>0</v>
          </cell>
          <cell r="AF60">
            <v>0</v>
          </cell>
          <cell r="AG60">
            <v>0</v>
          </cell>
          <cell r="AH60">
            <v>1</v>
          </cell>
          <cell r="AJ60">
            <v>1</v>
          </cell>
          <cell r="AK60">
            <v>1343134454171</v>
          </cell>
          <cell r="AL60">
            <v>101.7144395</v>
          </cell>
          <cell r="AM60">
            <v>3.1358953000000001</v>
          </cell>
          <cell r="AN60">
            <v>2</v>
          </cell>
          <cell r="AO60">
            <v>27</v>
          </cell>
        </row>
        <row r="61">
          <cell r="B61" t="str">
            <v>idx-56</v>
          </cell>
          <cell r="C61" t="str">
            <v>810805145341@gmail.com</v>
          </cell>
          <cell r="D61" t="str">
            <v>810805145341@gmail.com</v>
          </cell>
          <cell r="F61" t="str">
            <v>810805145341@gmail.com</v>
          </cell>
          <cell r="G61" t="str">
            <v>67-21747b50edc5f442b06d17b1200838c8</v>
          </cell>
          <cell r="H61" t="str">
            <v>2012-06-24T22:36:37.931Z</v>
          </cell>
          <cell r="I61">
            <v>41084</v>
          </cell>
          <cell r="J61" t="str">
            <v>2012-08-05T14:27:57.342Z</v>
          </cell>
          <cell r="K61" t="str">
            <v>User</v>
          </cell>
          <cell r="L61" t="str">
            <v>810805145341@gmail.com</v>
          </cell>
          <cell r="M61" t="str">
            <v>Chong Chin Hung</v>
          </cell>
          <cell r="N61" t="str">
            <v>d41d8cd98f00b204e9800998ecf8427e</v>
          </cell>
          <cell r="O61" t="str">
            <v>Driver</v>
          </cell>
          <cell r="P61">
            <v>359616048174460</v>
          </cell>
          <cell r="Q61" t="str">
            <v>fleet1@myteksi.com</v>
          </cell>
          <cell r="S61">
            <v>126921815</v>
          </cell>
          <cell r="W61" t="str">
            <v>HBA4934</v>
          </cell>
          <cell r="AA61" t="str">
            <v>UNAVAILABLE</v>
          </cell>
          <cell r="AB61" t="str">
            <v>0.3.59</v>
          </cell>
          <cell r="AC61" t="str">
            <v>budget</v>
          </cell>
          <cell r="AD61">
            <v>0</v>
          </cell>
          <cell r="AE61">
            <v>0</v>
          </cell>
          <cell r="AF61">
            <v>0</v>
          </cell>
          <cell r="AG61">
            <v>0</v>
          </cell>
          <cell r="AH61">
            <v>1</v>
          </cell>
          <cell r="AJ61">
            <v>0</v>
          </cell>
          <cell r="AK61">
            <v>1344176840199</v>
          </cell>
          <cell r="AL61">
            <v>101.6237237</v>
          </cell>
          <cell r="AM61">
            <v>3.0439563000000001</v>
          </cell>
          <cell r="AN61">
            <v>2</v>
          </cell>
          <cell r="AO61">
            <v>960</v>
          </cell>
          <cell r="AR61" t="b">
            <v>0</v>
          </cell>
        </row>
        <row r="62">
          <cell r="B62" t="str">
            <v>idx-57</v>
          </cell>
          <cell r="C62" t="str">
            <v>820127085069@gmail.com</v>
          </cell>
          <cell r="D62" t="str">
            <v>820127085069@gmail.com</v>
          </cell>
          <cell r="F62" t="str">
            <v>820127085069@gmail.com</v>
          </cell>
          <cell r="G62" t="str">
            <v>92-533be97e1771cf0e2bec01ea3de76be4</v>
          </cell>
          <cell r="H62" t="str">
            <v>2012-06-24T22:36:22.962Z</v>
          </cell>
          <cell r="I62">
            <v>41084</v>
          </cell>
          <cell r="J62" t="str">
            <v>2012-08-07T05:59:57.609Z</v>
          </cell>
          <cell r="K62" t="str">
            <v>User</v>
          </cell>
          <cell r="L62" t="str">
            <v>820127085069@gmail.com</v>
          </cell>
          <cell r="M62" t="str">
            <v>Lum Kok Wan</v>
          </cell>
          <cell r="N62" t="str">
            <v>d41d8cd98f00b204e9800998ecf8427e</v>
          </cell>
          <cell r="O62" t="str">
            <v>Driver</v>
          </cell>
          <cell r="P62">
            <v>352375050015866</v>
          </cell>
          <cell r="Q62" t="str">
            <v>fleet1@myteksi.com</v>
          </cell>
          <cell r="S62">
            <v>103313553</v>
          </cell>
          <cell r="W62" t="str">
            <v>HWD2775</v>
          </cell>
          <cell r="AA62" t="str">
            <v>UNAVAILABLE</v>
          </cell>
          <cell r="AB62" t="str">
            <v>0.3.59</v>
          </cell>
          <cell r="AC62" t="str">
            <v>budget</v>
          </cell>
          <cell r="AD62">
            <v>0</v>
          </cell>
          <cell r="AE62">
            <v>0</v>
          </cell>
          <cell r="AF62">
            <v>0</v>
          </cell>
          <cell r="AG62">
            <v>0</v>
          </cell>
          <cell r="AH62">
            <v>1</v>
          </cell>
          <cell r="AJ62">
            <v>0</v>
          </cell>
          <cell r="AK62">
            <v>1344319562601</v>
          </cell>
          <cell r="AL62">
            <v>101.70041089999999</v>
          </cell>
          <cell r="AM62">
            <v>3.0610274</v>
          </cell>
          <cell r="AN62">
            <v>2</v>
          </cell>
          <cell r="AO62">
            <v>1413</v>
          </cell>
          <cell r="AR62" t="b">
            <v>0</v>
          </cell>
        </row>
        <row r="63">
          <cell r="B63" t="str">
            <v>idx-58</v>
          </cell>
          <cell r="C63">
            <v>830906105179</v>
          </cell>
          <cell r="D63">
            <v>830906105179</v>
          </cell>
          <cell r="F63">
            <v>830906105179</v>
          </cell>
          <cell r="G63" t="str">
            <v>43-5dac88b994b235930222a6ee118e5f0f</v>
          </cell>
          <cell r="H63" t="str">
            <v>2012-07-04T03:54:52.671Z</v>
          </cell>
          <cell r="I63">
            <v>41094</v>
          </cell>
          <cell r="J63" t="str">
            <v>2012-07-23T21:35:16.348Z</v>
          </cell>
          <cell r="K63" t="str">
            <v>User</v>
          </cell>
          <cell r="L63">
            <v>830906105179</v>
          </cell>
          <cell r="M63" t="str">
            <v>Samsol Nisam Bin Ahmad</v>
          </cell>
          <cell r="N63" t="str">
            <v>d41d8cd98f00b204e9800998ecf8427e</v>
          </cell>
          <cell r="O63" t="str">
            <v>Driver</v>
          </cell>
          <cell r="P63">
            <v>351824058896075</v>
          </cell>
          <cell r="Q63" t="str">
            <v>fleet1@myteksi.com</v>
          </cell>
          <cell r="S63">
            <v>123247097</v>
          </cell>
          <cell r="T63" t="str">
            <v>Samsung Galaxy Y</v>
          </cell>
          <cell r="U63" t="str">
            <v>Waja</v>
          </cell>
          <cell r="V63" t="str">
            <v>Merah</v>
          </cell>
          <cell r="W63" t="str">
            <v>HBA6576</v>
          </cell>
          <cell r="AA63" t="str">
            <v>UNAVAILABLE</v>
          </cell>
          <cell r="AB63" t="str">
            <v>0.3.50</v>
          </cell>
          <cell r="AD63">
            <v>0</v>
          </cell>
          <cell r="AE63">
            <v>0</v>
          </cell>
          <cell r="AF63">
            <v>0</v>
          </cell>
          <cell r="AG63">
            <v>0</v>
          </cell>
          <cell r="AH63">
            <v>1</v>
          </cell>
          <cell r="AJ63">
            <v>0</v>
          </cell>
          <cell r="AK63">
            <v>1343079227332</v>
          </cell>
          <cell r="AL63">
            <v>101.60858709999999</v>
          </cell>
          <cell r="AM63">
            <v>3.0813195000000002</v>
          </cell>
          <cell r="AN63">
            <v>2</v>
          </cell>
          <cell r="AO63">
            <v>52</v>
          </cell>
          <cell r="AR63" t="b">
            <v>0</v>
          </cell>
        </row>
        <row r="64">
          <cell r="B64" t="str">
            <v>idx-59</v>
          </cell>
          <cell r="C64" t="str">
            <v>840923017153@gmail.com</v>
          </cell>
          <cell r="D64" t="str">
            <v>840923017153@gmail.com</v>
          </cell>
          <cell r="F64" t="str">
            <v>840923017153@gmail.com</v>
          </cell>
          <cell r="G64" t="str">
            <v>282-8490dc23390de8ff85c6cf3bedf48aad</v>
          </cell>
          <cell r="H64" t="str">
            <v>2012-06-24T22:00:50.541Z</v>
          </cell>
          <cell r="I64">
            <v>41084</v>
          </cell>
          <cell r="J64" t="str">
            <v>2012-07-19T09:29:15.482Z</v>
          </cell>
          <cell r="K64" t="str">
            <v>User</v>
          </cell>
          <cell r="L64" t="str">
            <v>840923017153@gmail.com</v>
          </cell>
          <cell r="M64" t="str">
            <v>Mohd Radzi Rosli</v>
          </cell>
          <cell r="N64" t="str">
            <v>d41d8cd98f00b204e9800998ecf8427e</v>
          </cell>
          <cell r="O64" t="str">
            <v>Driver</v>
          </cell>
          <cell r="P64">
            <v>353160042862388</v>
          </cell>
          <cell r="Q64" t="str">
            <v>fleet1@myteksi.com</v>
          </cell>
          <cell r="S64">
            <v>123265515</v>
          </cell>
          <cell r="W64" t="str">
            <v>HWD5046</v>
          </cell>
          <cell r="AA64" t="str">
            <v>UNAVAILABLE</v>
          </cell>
          <cell r="AB64" t="str">
            <v>0.3.59</v>
          </cell>
          <cell r="AE64">
            <v>0</v>
          </cell>
          <cell r="AF64">
            <v>0</v>
          </cell>
          <cell r="AG64">
            <v>0</v>
          </cell>
          <cell r="AH64">
            <v>1</v>
          </cell>
          <cell r="AJ64">
            <v>0</v>
          </cell>
          <cell r="AK64">
            <v>1342690309107</v>
          </cell>
          <cell r="AL64">
            <v>101.590594</v>
          </cell>
          <cell r="AM64">
            <v>3.0079351999999999</v>
          </cell>
          <cell r="AN64">
            <v>2</v>
          </cell>
          <cell r="AO64">
            <v>1306</v>
          </cell>
          <cell r="AR64" t="b">
            <v>0</v>
          </cell>
        </row>
        <row r="65">
          <cell r="B65" t="str">
            <v>idx-60</v>
          </cell>
          <cell r="C65" t="str">
            <v>841226146092@gmail.com</v>
          </cell>
          <cell r="D65" t="str">
            <v>841226146092@gmail.com</v>
          </cell>
          <cell r="F65" t="str">
            <v>841226146092@gmail.com</v>
          </cell>
          <cell r="G65" t="str">
            <v>9-2976136593496c7848dde8347bb146e5</v>
          </cell>
          <cell r="H65" t="str">
            <v>2012-06-24T21:46:44.939Z</v>
          </cell>
          <cell r="I65">
            <v>41084</v>
          </cell>
          <cell r="J65" t="str">
            <v>2012-06-25T03:52:26.064Z</v>
          </cell>
          <cell r="K65" t="str">
            <v>User</v>
          </cell>
          <cell r="L65" t="str">
            <v>841226146092@gmail.com</v>
          </cell>
          <cell r="M65" t="str">
            <v>Mohd Amran Ramli</v>
          </cell>
          <cell r="N65" t="str">
            <v>d41d8cd98f00b204e9800998ecf8427e</v>
          </cell>
          <cell r="O65" t="str">
            <v>Driver</v>
          </cell>
          <cell r="P65">
            <v>359575042284818</v>
          </cell>
          <cell r="Q65" t="str">
            <v>fleet1@myteksi.com</v>
          </cell>
          <cell r="S65">
            <v>126478852</v>
          </cell>
          <cell r="W65" t="str">
            <v>HWC9342</v>
          </cell>
          <cell r="AA65" t="str">
            <v>UNAVAILABLE</v>
          </cell>
          <cell r="AB65" t="str">
            <v>0.3.50</v>
          </cell>
          <cell r="AG65">
            <v>0</v>
          </cell>
          <cell r="AH65">
            <v>1</v>
          </cell>
          <cell r="AJ65">
            <v>0</v>
          </cell>
          <cell r="AK65">
            <v>1340596723386</v>
          </cell>
          <cell r="AL65">
            <v>101.7746279</v>
          </cell>
          <cell r="AM65">
            <v>3.1296637999999999</v>
          </cell>
          <cell r="AN65">
            <v>2</v>
          </cell>
          <cell r="AO65">
            <v>1129</v>
          </cell>
          <cell r="AR65" t="b">
            <v>0</v>
          </cell>
        </row>
        <row r="66">
          <cell r="B66" t="str">
            <v>idx-61</v>
          </cell>
          <cell r="C66" t="str">
            <v>851028145283@gmail.com</v>
          </cell>
          <cell r="D66" t="str">
            <v>851028145283@gmail.com</v>
          </cell>
          <cell r="F66" t="str">
            <v>851028145283@gmail.com</v>
          </cell>
          <cell r="G66" t="str">
            <v>6170-ef82ea32c445e724c699e7bfc2d96d7d</v>
          </cell>
          <cell r="H66" t="str">
            <v>2012-06-24T22:01:11.431Z</v>
          </cell>
          <cell r="I66">
            <v>41084</v>
          </cell>
          <cell r="J66" t="str">
            <v>2012-08-04T05:11:00.685Z</v>
          </cell>
          <cell r="K66" t="str">
            <v>User</v>
          </cell>
          <cell r="L66" t="str">
            <v>851028145283@gmail.com</v>
          </cell>
          <cell r="M66" t="str">
            <v>Muhamad Affendy Abdul Manan</v>
          </cell>
          <cell r="N66" t="str">
            <v>d41d8cd98f00b204e9800998ecf8427e</v>
          </cell>
          <cell r="O66" t="str">
            <v>Driver</v>
          </cell>
          <cell r="P66">
            <v>357853049203228</v>
          </cell>
          <cell r="Q66" t="str">
            <v>fleet1@myteksi.com</v>
          </cell>
          <cell r="S66">
            <v>172025763</v>
          </cell>
          <cell r="W66" t="str">
            <v>HWD6179</v>
          </cell>
          <cell r="AA66" t="str">
            <v>UNAVAILABLE</v>
          </cell>
          <cell r="AB66" t="str">
            <v>0.3.59</v>
          </cell>
          <cell r="AC66" t="str">
            <v>budget</v>
          </cell>
          <cell r="AD66">
            <v>0</v>
          </cell>
          <cell r="AE66">
            <v>0</v>
          </cell>
          <cell r="AF66">
            <v>1</v>
          </cell>
          <cell r="AG66">
            <v>0</v>
          </cell>
          <cell r="AH66">
            <v>1</v>
          </cell>
          <cell r="AJ66">
            <v>0</v>
          </cell>
          <cell r="AK66">
            <v>1344056952214</v>
          </cell>
          <cell r="AL66">
            <v>101.7295092</v>
          </cell>
          <cell r="AM66">
            <v>3.1255617999999998</v>
          </cell>
          <cell r="AN66">
            <v>2</v>
          </cell>
          <cell r="AO66">
            <v>642</v>
          </cell>
          <cell r="AR66" t="b">
            <v>0</v>
          </cell>
        </row>
        <row r="67">
          <cell r="B67" t="str">
            <v>idx-62</v>
          </cell>
          <cell r="C67" t="str">
            <v>860418125653@gmail.com</v>
          </cell>
          <cell r="D67" t="str">
            <v>860418125653@gmail.com</v>
          </cell>
          <cell r="F67" t="str">
            <v>860418125653@gmail.com</v>
          </cell>
          <cell r="G67" t="str">
            <v>9117-4738ad1bc4079b8920fa8104b3ce0e27</v>
          </cell>
          <cell r="H67" t="str">
            <v>2012-07-09T06:50:30.937Z</v>
          </cell>
          <cell r="I67">
            <v>41099</v>
          </cell>
          <cell r="J67" t="str">
            <v>2012-08-06T02:35:57.966Z</v>
          </cell>
          <cell r="K67" t="str">
            <v>User</v>
          </cell>
          <cell r="L67" t="str">
            <v>860418125653@gmail.com</v>
          </cell>
          <cell r="M67" t="str">
            <v>Samran Samion</v>
          </cell>
          <cell r="N67" t="str">
            <v>d41d8cd98f00b204e9800998ecf8427e</v>
          </cell>
          <cell r="O67" t="str">
            <v>Driver</v>
          </cell>
          <cell r="P67">
            <v>358508045434651</v>
          </cell>
          <cell r="Q67" t="str">
            <v>commyteksi@gmail.com</v>
          </cell>
          <cell r="R67">
            <v>129718171</v>
          </cell>
          <cell r="S67">
            <v>102550162</v>
          </cell>
          <cell r="W67" t="str">
            <v>HBA5829</v>
          </cell>
          <cell r="Z67">
            <v>343</v>
          </cell>
          <cell r="AA67" t="str">
            <v>UNAVAILABLE</v>
          </cell>
          <cell r="AB67" t="str">
            <v>0.3.59</v>
          </cell>
          <cell r="AC67" t="str">
            <v>budget</v>
          </cell>
          <cell r="AD67">
            <v>0</v>
          </cell>
          <cell r="AE67">
            <v>0</v>
          </cell>
          <cell r="AF67">
            <v>0</v>
          </cell>
          <cell r="AG67">
            <v>0</v>
          </cell>
          <cell r="AH67">
            <v>1</v>
          </cell>
          <cell r="AJ67">
            <v>0</v>
          </cell>
          <cell r="AK67">
            <v>1344220451391</v>
          </cell>
          <cell r="AL67">
            <v>101.58856615000001</v>
          </cell>
          <cell r="AM67">
            <v>3.0465387900000001</v>
          </cell>
          <cell r="AN67">
            <v>1</v>
          </cell>
          <cell r="AO67">
            <v>23</v>
          </cell>
          <cell r="AR67" t="b">
            <v>0</v>
          </cell>
        </row>
        <row r="68">
          <cell r="B68" t="str">
            <v>idx-63</v>
          </cell>
          <cell r="C68" t="str">
            <v>860721566021@gmail.com</v>
          </cell>
          <cell r="D68" t="str">
            <v>860721566021@gmail.com</v>
          </cell>
          <cell r="F68" t="str">
            <v>860721566021@gmail.com</v>
          </cell>
          <cell r="G68" t="str">
            <v>1371-9d4953f8243710a3940ae196aa617245</v>
          </cell>
          <cell r="H68" t="str">
            <v>2012-06-24T22:31:30.513Z</v>
          </cell>
          <cell r="I68">
            <v>41084</v>
          </cell>
          <cell r="J68" t="str">
            <v>2012-08-03T12:16:20.585Z</v>
          </cell>
          <cell r="K68" t="str">
            <v>User</v>
          </cell>
          <cell r="L68" t="str">
            <v>860721566021@gmail.com</v>
          </cell>
          <cell r="M68" t="str">
            <v>Jeyaraj A/L Peramal</v>
          </cell>
          <cell r="N68" t="str">
            <v>d41d8cd98f00b204e9800998ecf8427e</v>
          </cell>
          <cell r="O68" t="str">
            <v>Driver</v>
          </cell>
          <cell r="P68">
            <v>359548042480330</v>
          </cell>
          <cell r="Q68" t="str">
            <v>fleet1@myteksi.com</v>
          </cell>
          <cell r="S68">
            <v>182375362</v>
          </cell>
          <cell r="W68" t="str">
            <v>HBA5809</v>
          </cell>
          <cell r="AA68" t="str">
            <v>UNAVAILABLE</v>
          </cell>
          <cell r="AB68" t="str">
            <v>0.3.59</v>
          </cell>
          <cell r="AC68" t="str">
            <v>budget</v>
          </cell>
          <cell r="AD68">
            <v>0</v>
          </cell>
          <cell r="AE68">
            <v>0</v>
          </cell>
          <cell r="AF68">
            <v>0</v>
          </cell>
          <cell r="AG68">
            <v>0</v>
          </cell>
          <cell r="AH68">
            <v>1</v>
          </cell>
          <cell r="AJ68">
            <v>1</v>
          </cell>
          <cell r="AK68">
            <v>1343994884420</v>
          </cell>
          <cell r="AL68">
            <v>101.6121869</v>
          </cell>
          <cell r="AM68">
            <v>3.0732035</v>
          </cell>
          <cell r="AN68">
            <v>2</v>
          </cell>
          <cell r="AO68">
            <v>1200</v>
          </cell>
          <cell r="AR68" t="b">
            <v>0</v>
          </cell>
        </row>
        <row r="69">
          <cell r="B69" t="str">
            <v>idx-64</v>
          </cell>
          <cell r="C69" t="str">
            <v>9w2icc@gmail.com</v>
          </cell>
          <cell r="D69" t="str">
            <v>9w2icc@gmail.com</v>
          </cell>
          <cell r="F69" t="str">
            <v>9w2icc@gmail.com</v>
          </cell>
          <cell r="G69" t="str">
            <v>16727-eea907b62bbe1feebbdcdd7a53c2477a</v>
          </cell>
          <cell r="H69" t="str">
            <v>2012-06-25T00:49:40.246Z</v>
          </cell>
          <cell r="I69">
            <v>41085</v>
          </cell>
          <cell r="J69" t="str">
            <v>2012-08-07T00:28:01.025Z</v>
          </cell>
          <cell r="K69" t="str">
            <v>User</v>
          </cell>
          <cell r="L69" t="str">
            <v>9w2icc@gmail.com</v>
          </cell>
          <cell r="M69" t="str">
            <v>Amran Bin Muhamad</v>
          </cell>
          <cell r="O69" t="str">
            <v>Driver</v>
          </cell>
          <cell r="P69">
            <v>352069054029706</v>
          </cell>
          <cell r="Q69" t="str">
            <v>fleet1@myteksi.com</v>
          </cell>
          <cell r="S69">
            <v>172110211</v>
          </cell>
          <cell r="T69" t="str">
            <v>Samsung Galaxy Ace</v>
          </cell>
          <cell r="U69" t="str">
            <v>Iswara</v>
          </cell>
          <cell r="V69" t="str">
            <v>#e8b5b5</v>
          </cell>
          <cell r="W69" t="str">
            <v>HWC7282</v>
          </cell>
          <cell r="AA69" t="str">
            <v>UNAVAILABLE</v>
          </cell>
          <cell r="AB69" t="str">
            <v>0.3.59</v>
          </cell>
          <cell r="AC69" t="str">
            <v>budget</v>
          </cell>
          <cell r="AD69">
            <v>0</v>
          </cell>
          <cell r="AE69">
            <v>0</v>
          </cell>
          <cell r="AF69">
            <v>0</v>
          </cell>
          <cell r="AG69">
            <v>0</v>
          </cell>
          <cell r="AH69">
            <v>1</v>
          </cell>
          <cell r="AJ69">
            <v>1</v>
          </cell>
          <cell r="AK69">
            <v>1344299050670</v>
          </cell>
          <cell r="AL69">
            <v>101.73029219999999</v>
          </cell>
          <cell r="AM69">
            <v>3.2240163000000002</v>
          </cell>
          <cell r="AN69">
            <v>2</v>
          </cell>
          <cell r="AO69">
            <v>837</v>
          </cell>
        </row>
        <row r="70">
          <cell r="B70" t="str">
            <v>idx-65</v>
          </cell>
          <cell r="C70" t="str">
            <v>9w2utx@gmail.com</v>
          </cell>
          <cell r="D70" t="str">
            <v>9w2utx@gmail.com</v>
          </cell>
          <cell r="F70" t="str">
            <v>9w2utx@gmail.com</v>
          </cell>
          <cell r="G70" t="str">
            <v>15667-5e5f8235ddc6af94f3e377b05aaa3dc6</v>
          </cell>
          <cell r="H70" t="str">
            <v>2012-06-24T03:20:04.427Z</v>
          </cell>
          <cell r="I70">
            <v>41084</v>
          </cell>
          <cell r="J70" t="str">
            <v>2012-08-06T21:40:30.074Z</v>
          </cell>
          <cell r="K70" t="str">
            <v>User</v>
          </cell>
          <cell r="L70" t="str">
            <v>9w2utx@gmail.com</v>
          </cell>
          <cell r="M70" t="str">
            <v>M. Nizzal Bin Ramdan</v>
          </cell>
          <cell r="N70" t="str">
            <v>e99a18c428cb38d5f260853678922e03</v>
          </cell>
          <cell r="O70" t="str">
            <v>Driver</v>
          </cell>
          <cell r="P70">
            <v>359575047273121</v>
          </cell>
          <cell r="Q70" t="str">
            <v>fleet1@myteksi.com</v>
          </cell>
          <cell r="R70">
            <v>123113812</v>
          </cell>
          <cell r="S70">
            <v>123113812</v>
          </cell>
          <cell r="T70" t="str">
            <v>Samsung Galaxy Note N7006</v>
          </cell>
          <cell r="U70" t="str">
            <v>Proton Wira</v>
          </cell>
          <cell r="V70" t="str">
            <v>White</v>
          </cell>
          <cell r="W70" t="str">
            <v>HWD1000</v>
          </cell>
          <cell r="X70">
            <v>3</v>
          </cell>
          <cell r="AA70" t="str">
            <v>AVAILABLE</v>
          </cell>
          <cell r="AB70" t="str">
            <v>0.3.59</v>
          </cell>
          <cell r="AC70" t="str">
            <v>budget</v>
          </cell>
          <cell r="AD70">
            <v>0</v>
          </cell>
          <cell r="AE70">
            <v>0</v>
          </cell>
          <cell r="AF70">
            <v>0</v>
          </cell>
          <cell r="AG70">
            <v>0</v>
          </cell>
          <cell r="AH70">
            <v>1</v>
          </cell>
          <cell r="AJ70">
            <v>0</v>
          </cell>
          <cell r="AK70">
            <v>1344289179512</v>
          </cell>
          <cell r="AL70">
            <v>101.62223977658866</v>
          </cell>
          <cell r="AM70">
            <v>3.1198954932042597</v>
          </cell>
          <cell r="AN70">
            <v>1</v>
          </cell>
          <cell r="AO70">
            <v>32</v>
          </cell>
          <cell r="AR70" t="b">
            <v>0</v>
          </cell>
        </row>
        <row r="71">
          <cell r="B71" t="str">
            <v>idx-66</v>
          </cell>
          <cell r="C71" t="str">
            <v>a.aziz066@gmail.com</v>
          </cell>
          <cell r="D71" t="str">
            <v>a.aziz066@gmail.com</v>
          </cell>
          <cell r="F71" t="str">
            <v>a.aziz066@gmail.com</v>
          </cell>
          <cell r="G71" t="str">
            <v>67532-5a8876856183449fbff17d51a34b0f24</v>
          </cell>
          <cell r="H71" t="str">
            <v>2012-03-12T04:03:35.706Z</v>
          </cell>
          <cell r="I71">
            <v>40980</v>
          </cell>
          <cell r="J71" t="str">
            <v>2012-08-07T05:54:57.829Z</v>
          </cell>
          <cell r="K71" t="str">
            <v>User</v>
          </cell>
          <cell r="L71" t="str">
            <v>a.aziz066@gmail.com</v>
          </cell>
          <cell r="M71" t="str">
            <v>Abd Aziz Bin Hashim</v>
          </cell>
          <cell r="N71" t="str">
            <v>16cbf17bf9d9873180c54f5e9f7389f5</v>
          </cell>
          <cell r="O71" t="str">
            <v>Driver</v>
          </cell>
          <cell r="P71">
            <v>358884041784583</v>
          </cell>
          <cell r="Q71" t="str">
            <v>commyteksi@gmail.com</v>
          </cell>
          <cell r="R71">
            <v>1112894935</v>
          </cell>
          <cell r="S71">
            <v>133935501</v>
          </cell>
          <cell r="T71" t="str">
            <v>S5830 (Ace)</v>
          </cell>
          <cell r="U71" t="str">
            <v>Waja</v>
          </cell>
          <cell r="V71" t="str">
            <v>#c73b3b</v>
          </cell>
          <cell r="W71" t="str">
            <v>HWD472</v>
          </cell>
          <cell r="X71">
            <v>2</v>
          </cell>
          <cell r="Y71">
            <v>1.6187580028144399E+18</v>
          </cell>
          <cell r="Z71">
            <v>66</v>
          </cell>
          <cell r="AA71" t="str">
            <v>AVAILABLE</v>
          </cell>
          <cell r="AB71" t="str">
            <v>0.3.59</v>
          </cell>
          <cell r="AC71" t="str">
            <v>budget</v>
          </cell>
          <cell r="AD71">
            <v>0</v>
          </cell>
          <cell r="AE71">
            <v>0</v>
          </cell>
          <cell r="AF71">
            <v>0</v>
          </cell>
          <cell r="AG71">
            <v>0</v>
          </cell>
          <cell r="AH71">
            <v>1</v>
          </cell>
          <cell r="AJ71">
            <v>0</v>
          </cell>
          <cell r="AK71">
            <v>1344318870019</v>
          </cell>
          <cell r="AL71">
            <v>101.57901812999999</v>
          </cell>
          <cell r="AM71">
            <v>3.0438782899999999</v>
          </cell>
          <cell r="AN71">
            <v>1</v>
          </cell>
          <cell r="AO71">
            <v>4</v>
          </cell>
          <cell r="AQ71" t="str">
            <v>idx-1</v>
          </cell>
        </row>
        <row r="72">
          <cell r="B72" t="str">
            <v>idx-67</v>
          </cell>
          <cell r="C72" t="str">
            <v>aaron.comfort@myteksi.com</v>
          </cell>
          <cell r="D72" t="str">
            <v>aaron.comfort@myteksi.com</v>
          </cell>
          <cell r="F72" t="str">
            <v>aaron.comfort@myteksi.com</v>
          </cell>
          <cell r="G72" t="str">
            <v>1178-c31c034ac891486992d4670f5a2d40ef</v>
          </cell>
          <cell r="H72" t="str">
            <v>2012-04-12T07:27:40.915Z</v>
          </cell>
          <cell r="I72">
            <v>41011</v>
          </cell>
          <cell r="J72" t="str">
            <v>2012-07-10T09:37:52.713Z</v>
          </cell>
          <cell r="K72" t="str">
            <v>User</v>
          </cell>
          <cell r="L72" t="str">
            <v>aaron.comfort@myteksi.com</v>
          </cell>
          <cell r="M72" t="str">
            <v>Aaron Operator</v>
          </cell>
          <cell r="N72" t="str">
            <v>2c89075e3daa8af170e208ecb72655f0</v>
          </cell>
          <cell r="O72" t="str">
            <v>FleetOperator</v>
          </cell>
          <cell r="Q72" t="str">
            <v>commyteksi@gmail.com</v>
          </cell>
          <cell r="Y72">
            <v>8.0720457587835504E+16</v>
          </cell>
          <cell r="AF72">
            <v>0</v>
          </cell>
          <cell r="AG72">
            <v>1</v>
          </cell>
          <cell r="AH72">
            <v>1</v>
          </cell>
        </row>
        <row r="73">
          <cell r="B73" t="str">
            <v>idx-68</v>
          </cell>
          <cell r="C73" t="str">
            <v>aaron.kppcb@myteksi.com</v>
          </cell>
          <cell r="D73" t="str">
            <v>aaron.kppcb@myteksi.com</v>
          </cell>
          <cell r="F73" t="str">
            <v>aaron.kppcb@myteksi.com</v>
          </cell>
          <cell r="G73" t="str">
            <v>2-5a7e0b97c7c365b6e531c05a6e4648be</v>
          </cell>
          <cell r="H73" t="str">
            <v>2012-08-01T02:10:47.126Z</v>
          </cell>
          <cell r="I73">
            <v>41122</v>
          </cell>
          <cell r="J73" t="str">
            <v>2012-08-01T02:11:08.103Z</v>
          </cell>
          <cell r="K73" t="str">
            <v>User</v>
          </cell>
          <cell r="L73" t="str">
            <v>aaron.kppcb@myteksi.com</v>
          </cell>
          <cell r="M73" t="str">
            <v>Aaron KPPCB</v>
          </cell>
          <cell r="N73" t="str">
            <v>2c89075e3daa8af170e208ecb72655f0</v>
          </cell>
          <cell r="O73" t="str">
            <v>FleetOperator</v>
          </cell>
          <cell r="Q73" t="str">
            <v>kppcb@myteksi.com</v>
          </cell>
          <cell r="AD73">
            <v>0</v>
          </cell>
          <cell r="AE73">
            <v>0</v>
          </cell>
          <cell r="AF73">
            <v>0</v>
          </cell>
          <cell r="AG73">
            <v>0</v>
          </cell>
          <cell r="AH73">
            <v>1</v>
          </cell>
        </row>
        <row r="74">
          <cell r="B74" t="str">
            <v>idx-69</v>
          </cell>
          <cell r="C74" t="str">
            <v>aaron@myteksi.com</v>
          </cell>
          <cell r="D74" t="str">
            <v>aaron@myteksi.com</v>
          </cell>
          <cell r="F74" t="str">
            <v>aaron@myteksi.com</v>
          </cell>
          <cell r="G74" t="str">
            <v>12966-0f46d80ed9df61c6af64b200f3401d4c</v>
          </cell>
          <cell r="H74" t="str">
            <v>2012-03-11T19:23:09.871Z</v>
          </cell>
          <cell r="I74">
            <v>40979</v>
          </cell>
          <cell r="J74" t="str">
            <v>2012-07-18T03:51:00.000Z</v>
          </cell>
          <cell r="K74" t="str">
            <v>User</v>
          </cell>
          <cell r="L74" t="str">
            <v>aaron@myteksi.com</v>
          </cell>
          <cell r="M74" t="str">
            <v>Aaron Gill</v>
          </cell>
          <cell r="N74" t="str">
            <v>e99a18c428cb38d5f260853678922e03</v>
          </cell>
          <cell r="O74" t="str">
            <v>Driver</v>
          </cell>
          <cell r="P74">
            <v>358884041756953</v>
          </cell>
          <cell r="Q74" t="str">
            <v>commyteksi@gmail.com</v>
          </cell>
          <cell r="R74">
            <v>122125357</v>
          </cell>
          <cell r="S74">
            <v>172180761</v>
          </cell>
          <cell r="T74" t="str">
            <v>S5830 (Ace)</v>
          </cell>
          <cell r="U74" t="str">
            <v>Iswara</v>
          </cell>
          <cell r="V74" t="str">
            <v>#c73b3b</v>
          </cell>
          <cell r="W74" t="str">
            <v>HBA4701</v>
          </cell>
          <cell r="X74">
            <v>2</v>
          </cell>
          <cell r="Y74">
            <v>1.5916960601176101E+19</v>
          </cell>
          <cell r="Z74">
            <v>183</v>
          </cell>
          <cell r="AA74" t="str">
            <v>UNAVAILABLE</v>
          </cell>
          <cell r="AB74" t="str">
            <v>0.3.59</v>
          </cell>
          <cell r="AE74">
            <v>0</v>
          </cell>
          <cell r="AF74">
            <v>0</v>
          </cell>
          <cell r="AG74">
            <v>0</v>
          </cell>
          <cell r="AH74">
            <v>1</v>
          </cell>
          <cell r="AJ74">
            <v>0</v>
          </cell>
          <cell r="AK74">
            <v>1342582424176</v>
          </cell>
          <cell r="AL74">
            <v>101.6366716</v>
          </cell>
          <cell r="AM74">
            <v>3.1102137000000001</v>
          </cell>
          <cell r="AN74">
            <v>2</v>
          </cell>
          <cell r="AO74">
            <v>800</v>
          </cell>
          <cell r="AR74" t="b">
            <v>0</v>
          </cell>
        </row>
        <row r="75">
          <cell r="B75" t="str">
            <v>idx-70</v>
          </cell>
          <cell r="C75" t="str">
            <v>abanglong701@gmail.com</v>
          </cell>
          <cell r="D75" t="str">
            <v>abanglong701@gmail.com</v>
          </cell>
          <cell r="F75" t="str">
            <v>abanglong701@gmail.com</v>
          </cell>
          <cell r="G75" t="str">
            <v>422-025bcb32c4ad44a601a66824032fe023</v>
          </cell>
          <cell r="H75" t="str">
            <v>2012-06-24T05:09:21.344Z</v>
          </cell>
          <cell r="I75">
            <v>41084</v>
          </cell>
          <cell r="J75" t="str">
            <v>2012-07-17T08:54:57.039Z</v>
          </cell>
          <cell r="K75" t="str">
            <v>User</v>
          </cell>
          <cell r="L75" t="str">
            <v>abanglong701@gmail.com</v>
          </cell>
          <cell r="M75" t="str">
            <v>Ahmad Husni Bin Mohd Noor</v>
          </cell>
          <cell r="N75" t="str">
            <v>e99a18c428cb38d5f260853678922e03</v>
          </cell>
          <cell r="O75" t="str">
            <v>Driver</v>
          </cell>
          <cell r="P75">
            <v>359752038902311</v>
          </cell>
          <cell r="Q75" t="str">
            <v>fleet1@myteksi.com</v>
          </cell>
          <cell r="R75">
            <v>193849769</v>
          </cell>
          <cell r="S75">
            <v>193849769</v>
          </cell>
          <cell r="W75" t="str">
            <v>HWB7839</v>
          </cell>
          <cell r="AA75" t="str">
            <v>AVAILABLE</v>
          </cell>
          <cell r="AB75" t="str">
            <v>0.3.59</v>
          </cell>
          <cell r="AF75">
            <v>0</v>
          </cell>
          <cell r="AG75">
            <v>0</v>
          </cell>
          <cell r="AH75">
            <v>1</v>
          </cell>
          <cell r="AJ75">
            <v>0</v>
          </cell>
          <cell r="AK75">
            <v>1341586782349</v>
          </cell>
          <cell r="AL75">
            <v>101.72033227999999</v>
          </cell>
          <cell r="AM75">
            <v>3.1411586800000002</v>
          </cell>
          <cell r="AN75">
            <v>1</v>
          </cell>
          <cell r="AO75">
            <v>5</v>
          </cell>
          <cell r="AR75" t="b">
            <v>0</v>
          </cell>
        </row>
        <row r="76">
          <cell r="B76" t="str">
            <v>idx-71</v>
          </cell>
          <cell r="C76" t="str">
            <v>abd079rahman@gmail.com</v>
          </cell>
          <cell r="D76" t="str">
            <v>abd079rahman@gmail.com</v>
          </cell>
          <cell r="F76" t="str">
            <v>abd079rahman@gmail.com</v>
          </cell>
          <cell r="G76" t="str">
            <v>130529-e93489e29a194e1784a06baef493d525</v>
          </cell>
          <cell r="H76" t="str">
            <v>2012-02-20T11:41:11.584Z</v>
          </cell>
          <cell r="I76">
            <v>40959</v>
          </cell>
          <cell r="J76" t="str">
            <v>2012-08-04T07:37:33.205Z</v>
          </cell>
          <cell r="K76" t="str">
            <v>User</v>
          </cell>
          <cell r="L76" t="str">
            <v>abd079rahman@gmail.com</v>
          </cell>
          <cell r="M76" t="str">
            <v>Abdul Rahman Mohd Ramli</v>
          </cell>
          <cell r="N76" t="str">
            <v>16cbf17bf9d9873180c54f5e9f7389f5</v>
          </cell>
          <cell r="O76" t="str">
            <v>Driver</v>
          </cell>
          <cell r="P76">
            <v>358884041759155</v>
          </cell>
          <cell r="Q76" t="str">
            <v>commyteksi@gmail.com</v>
          </cell>
          <cell r="R76">
            <v>126971751</v>
          </cell>
          <cell r="S76">
            <v>193435670</v>
          </cell>
          <cell r="T76" t="str">
            <v>S5830 (Ace)</v>
          </cell>
          <cell r="U76" t="str">
            <v>Iswara</v>
          </cell>
          <cell r="V76" t="str">
            <v>#c73b3b</v>
          </cell>
          <cell r="W76" t="str">
            <v>HB9610</v>
          </cell>
          <cell r="X76">
            <v>2</v>
          </cell>
          <cell r="Y76">
            <v>1.1784875889766899E+17</v>
          </cell>
          <cell r="Z76">
            <v>79</v>
          </cell>
          <cell r="AA76" t="str">
            <v>UNAVAILABLE</v>
          </cell>
          <cell r="AB76" t="str">
            <v>0.3.59</v>
          </cell>
          <cell r="AC76" t="str">
            <v>budget</v>
          </cell>
          <cell r="AD76">
            <v>0</v>
          </cell>
          <cell r="AE76">
            <v>0</v>
          </cell>
          <cell r="AF76">
            <v>1</v>
          </cell>
          <cell r="AG76">
            <v>0</v>
          </cell>
          <cell r="AH76">
            <v>1</v>
          </cell>
          <cell r="AJ76">
            <v>0</v>
          </cell>
          <cell r="AK76">
            <v>1344065832993</v>
          </cell>
          <cell r="AL76">
            <v>101.69424979999999</v>
          </cell>
          <cell r="AM76">
            <v>3.2364853899999999</v>
          </cell>
          <cell r="AN76">
            <v>1</v>
          </cell>
          <cell r="AO76">
            <v>6</v>
          </cell>
          <cell r="AQ76" t="str">
            <v>idx-1</v>
          </cell>
          <cell r="AR76">
            <v>1</v>
          </cell>
        </row>
        <row r="77">
          <cell r="B77" t="str">
            <v>idx-72</v>
          </cell>
          <cell r="C77" t="str">
            <v>abd40jidin@gmail.com</v>
          </cell>
          <cell r="D77" t="str">
            <v>abd40jidin@gmail.com</v>
          </cell>
          <cell r="F77" t="str">
            <v>abd40jidin@gmail.com</v>
          </cell>
          <cell r="G77" t="str">
            <v>6203-cb9be76b81f6e12f99807b177e67d82d</v>
          </cell>
          <cell r="H77" t="str">
            <v>2012-07-20T03:08:45.348Z</v>
          </cell>
          <cell r="I77">
            <v>41110</v>
          </cell>
          <cell r="J77" t="str">
            <v>2012-08-07T07:13:02.027Z</v>
          </cell>
          <cell r="K77" t="str">
            <v>User</v>
          </cell>
          <cell r="L77" t="str">
            <v>abd40jidin@gmail.com</v>
          </cell>
          <cell r="M77" t="str">
            <v>Abdullah Jidin</v>
          </cell>
          <cell r="N77" t="str">
            <v>d41d8cd98f00b204e9800998ecf8427e</v>
          </cell>
          <cell r="O77" t="str">
            <v>Driver</v>
          </cell>
          <cell r="P77">
            <v>353160042206313</v>
          </cell>
          <cell r="Q77" t="str">
            <v>kppcb@myteksi.com</v>
          </cell>
          <cell r="S77">
            <v>172357475</v>
          </cell>
          <cell r="W77" t="str">
            <v>HB8356</v>
          </cell>
          <cell r="Z77">
            <v>40</v>
          </cell>
          <cell r="AA77" t="str">
            <v>AVAILABLE</v>
          </cell>
          <cell r="AB77" t="str">
            <v>0.3.59</v>
          </cell>
          <cell r="AC77" t="str">
            <v>budget</v>
          </cell>
          <cell r="AD77">
            <v>0</v>
          </cell>
          <cell r="AE77">
            <v>0</v>
          </cell>
          <cell r="AF77">
            <v>1</v>
          </cell>
          <cell r="AG77">
            <v>0</v>
          </cell>
          <cell r="AH77">
            <v>1</v>
          </cell>
          <cell r="AJ77">
            <v>0</v>
          </cell>
          <cell r="AK77">
            <v>1344323526124</v>
          </cell>
          <cell r="AL77">
            <v>101.66050224999999</v>
          </cell>
          <cell r="AM77">
            <v>2.9306958000000001</v>
          </cell>
          <cell r="AN77">
            <v>1</v>
          </cell>
          <cell r="AO77">
            <v>9</v>
          </cell>
          <cell r="AR77" t="b">
            <v>0</v>
          </cell>
        </row>
        <row r="78">
          <cell r="B78" t="str">
            <v>idx-73</v>
          </cell>
          <cell r="C78" t="str">
            <v>abdali577dahlan@gmail.com</v>
          </cell>
          <cell r="D78" t="str">
            <v>abdali577dahlan@gmail.com</v>
          </cell>
          <cell r="F78" t="str">
            <v>abdali577dahlan@gmail.com</v>
          </cell>
          <cell r="G78" t="str">
            <v>3020-899a761c6fcf639f20a4680174f55ccc</v>
          </cell>
          <cell r="H78" t="str">
            <v>2012-07-23T04:42:24.285Z</v>
          </cell>
          <cell r="I78">
            <v>41113</v>
          </cell>
          <cell r="J78" t="str">
            <v>2012-07-31T04:04:33.881Z</v>
          </cell>
          <cell r="K78" t="str">
            <v>User</v>
          </cell>
          <cell r="L78" t="str">
            <v>abdali577dahlan@gmail.com</v>
          </cell>
          <cell r="M78" t="str">
            <v>Abd Ali Bin Dahlan</v>
          </cell>
          <cell r="N78" t="str">
            <v>d41d8cd98f00b204e9800998ecf8427e</v>
          </cell>
          <cell r="O78" t="str">
            <v>Driver</v>
          </cell>
          <cell r="P78">
            <v>352666043324179</v>
          </cell>
          <cell r="Q78" t="str">
            <v>commyteksi@gmail.com</v>
          </cell>
          <cell r="R78">
            <v>123499830</v>
          </cell>
          <cell r="S78">
            <v>138888731</v>
          </cell>
          <cell r="T78" t="str">
            <v>Samsung Tab</v>
          </cell>
          <cell r="U78" t="str">
            <v>Waja</v>
          </cell>
          <cell r="W78" t="str">
            <v>HBA3368</v>
          </cell>
          <cell r="Z78">
            <v>577</v>
          </cell>
          <cell r="AA78" t="str">
            <v>AVAILABLE</v>
          </cell>
          <cell r="AB78" t="str">
            <v>0.3.59</v>
          </cell>
          <cell r="AD78">
            <v>0</v>
          </cell>
          <cell r="AE78">
            <v>0</v>
          </cell>
          <cell r="AF78">
            <v>0</v>
          </cell>
          <cell r="AG78">
            <v>0</v>
          </cell>
          <cell r="AH78">
            <v>1</v>
          </cell>
          <cell r="AJ78">
            <v>0</v>
          </cell>
          <cell r="AK78">
            <v>1343789094053</v>
          </cell>
          <cell r="AL78">
            <v>101.59140147804636</v>
          </cell>
          <cell r="AM78">
            <v>3.0568286225828181</v>
          </cell>
          <cell r="AN78">
            <v>1</v>
          </cell>
          <cell r="AO78">
            <v>10</v>
          </cell>
          <cell r="AR78" t="b">
            <v>0</v>
          </cell>
        </row>
        <row r="79">
          <cell r="B79" t="str">
            <v>idx-74</v>
          </cell>
          <cell r="C79" t="str">
            <v>abdkhalid.009@gmail.com</v>
          </cell>
          <cell r="D79" t="str">
            <v>abdkhalid.009@gmail.com</v>
          </cell>
          <cell r="F79" t="str">
            <v>abdkhalid.009@gmail.com</v>
          </cell>
          <cell r="G79" t="str">
            <v>53587-1b4f99ab49560f13bdb44006b580c434</v>
          </cell>
          <cell r="H79" t="str">
            <v>2012-04-25T02:14:21.024Z</v>
          </cell>
          <cell r="I79">
            <v>41024</v>
          </cell>
          <cell r="J79" t="str">
            <v>2012-08-06T08:26:48.608Z</v>
          </cell>
          <cell r="K79" t="str">
            <v>User</v>
          </cell>
          <cell r="L79" t="str">
            <v>abdkhalid.009@gmail.com</v>
          </cell>
          <cell r="M79" t="str">
            <v>Abdul Khalid Hussin</v>
          </cell>
          <cell r="N79" t="str">
            <v>16cbf17bf9d9873180c54f5e9f7389f5</v>
          </cell>
          <cell r="O79" t="str">
            <v>Driver</v>
          </cell>
          <cell r="P79">
            <v>358884041813267</v>
          </cell>
          <cell r="Q79" t="str">
            <v>commyteksi@gmail.com</v>
          </cell>
          <cell r="R79">
            <v>1112894903</v>
          </cell>
          <cell r="S79">
            <v>132337755</v>
          </cell>
          <cell r="T79" t="str">
            <v>S5830 (Ace)</v>
          </cell>
          <cell r="U79" t="str">
            <v>Waja</v>
          </cell>
          <cell r="V79" t="str">
            <v>#c73b3b</v>
          </cell>
          <cell r="W79" t="str">
            <v>HWD717</v>
          </cell>
          <cell r="X79">
            <v>2</v>
          </cell>
          <cell r="Y79">
            <v>1.30432612719423E+19</v>
          </cell>
          <cell r="Z79">
            <v>9</v>
          </cell>
          <cell r="AA79" t="str">
            <v>AVAILABLE</v>
          </cell>
          <cell r="AB79" t="str">
            <v>0.3.59</v>
          </cell>
          <cell r="AC79" t="str">
            <v>budget</v>
          </cell>
          <cell r="AD79">
            <v>0</v>
          </cell>
          <cell r="AE79">
            <v>0</v>
          </cell>
          <cell r="AF79">
            <v>1</v>
          </cell>
          <cell r="AG79">
            <v>0</v>
          </cell>
          <cell r="AH79">
            <v>1</v>
          </cell>
          <cell r="AJ79">
            <v>0</v>
          </cell>
          <cell r="AK79">
            <v>1344241584922</v>
          </cell>
          <cell r="AL79">
            <v>101.62002864999999</v>
          </cell>
          <cell r="AM79">
            <v>3.0822792300000001</v>
          </cell>
          <cell r="AN79">
            <v>1</v>
          </cell>
          <cell r="AO79">
            <v>4</v>
          </cell>
          <cell r="AQ79" t="str">
            <v>idx-1</v>
          </cell>
          <cell r="AR79">
            <v>1</v>
          </cell>
        </row>
        <row r="80">
          <cell r="B80" t="str">
            <v>idx-75</v>
          </cell>
          <cell r="C80" t="str">
            <v>abdrahimkechik@gmail.com</v>
          </cell>
          <cell r="D80" t="str">
            <v>abdrahimkechik@gmail.com</v>
          </cell>
          <cell r="F80" t="str">
            <v>abdrahimkechik@gmail.com</v>
          </cell>
          <cell r="G80" t="str">
            <v>85-7b4b0ea86aa4cd9e0d16cc6191b25ef5</v>
          </cell>
          <cell r="H80" t="str">
            <v>2012-08-07T04:40:04.594Z</v>
          </cell>
          <cell r="I80">
            <v>41128</v>
          </cell>
          <cell r="J80" t="str">
            <v>2012-08-07T06:14:01.010Z</v>
          </cell>
          <cell r="K80" t="str">
            <v>User</v>
          </cell>
          <cell r="L80" t="str">
            <v>abdrahimkechik@gmail.com</v>
          </cell>
          <cell r="M80" t="str">
            <v>Abd Rahim Bin Kechik</v>
          </cell>
          <cell r="N80" t="str">
            <v>d41d8cd98f00b204e9800998ecf8427e</v>
          </cell>
          <cell r="O80" t="str">
            <v>Driver</v>
          </cell>
          <cell r="P80">
            <v>352373054264275</v>
          </cell>
          <cell r="Q80" t="str">
            <v>fleet1@myteksi.com</v>
          </cell>
          <cell r="R80">
            <v>122416223</v>
          </cell>
          <cell r="S80">
            <v>193467764</v>
          </cell>
          <cell r="T80" t="str">
            <v>Samsung Tab</v>
          </cell>
          <cell r="U80" t="str">
            <v>Exora</v>
          </cell>
          <cell r="W80" t="str">
            <v>HBA8224</v>
          </cell>
          <cell r="AA80" t="str">
            <v>AVAILABLE</v>
          </cell>
          <cell r="AB80" t="str">
            <v>0.3.61</v>
          </cell>
          <cell r="AC80" t="str">
            <v>budget</v>
          </cell>
          <cell r="AD80">
            <v>0</v>
          </cell>
          <cell r="AE80">
            <v>0</v>
          </cell>
          <cell r="AF80">
            <v>0</v>
          </cell>
          <cell r="AG80">
            <v>0</v>
          </cell>
          <cell r="AH80">
            <v>1</v>
          </cell>
          <cell r="AJ80">
            <v>0</v>
          </cell>
          <cell r="AK80">
            <v>1344319814592</v>
          </cell>
          <cell r="AL80">
            <v>101.65941285646923</v>
          </cell>
          <cell r="AM80">
            <v>2.9798935682852834</v>
          </cell>
          <cell r="AN80">
            <v>1</v>
          </cell>
          <cell r="AO80">
            <v>48</v>
          </cell>
          <cell r="AR80" t="b">
            <v>0</v>
          </cell>
        </row>
        <row r="81">
          <cell r="B81" t="str">
            <v>idx-76</v>
          </cell>
          <cell r="C81" t="str">
            <v>abdrahimpain@gmail.com</v>
          </cell>
          <cell r="D81" t="str">
            <v>abdrahimpain@gmail.com</v>
          </cell>
          <cell r="F81" t="str">
            <v>abdrahimpain@gmail.com</v>
          </cell>
          <cell r="G81" t="str">
            <v>1054-93b7284482131263af7b009946662ca1</v>
          </cell>
          <cell r="H81" t="str">
            <v>2012-07-12T03:28:17.380Z</v>
          </cell>
          <cell r="I81">
            <v>41102</v>
          </cell>
          <cell r="J81" t="str">
            <v>2012-07-31T15:24:07.216Z</v>
          </cell>
          <cell r="K81" t="str">
            <v>User</v>
          </cell>
          <cell r="L81" t="str">
            <v>abdrahimpain@gmail.com</v>
          </cell>
          <cell r="M81" t="str">
            <v>Abd Rahim B Pain</v>
          </cell>
          <cell r="O81" t="str">
            <v>Driver</v>
          </cell>
          <cell r="P81">
            <v>359656047340969</v>
          </cell>
          <cell r="Q81" t="str">
            <v>fleet1@myteksi.com</v>
          </cell>
          <cell r="S81">
            <v>182853364</v>
          </cell>
          <cell r="T81" t="str">
            <v>Samsung Galaxy Ace</v>
          </cell>
          <cell r="U81" t="str">
            <v>Waja</v>
          </cell>
          <cell r="V81" t="str">
            <v>#ed0909</v>
          </cell>
          <cell r="W81" t="str">
            <v>HWD6126</v>
          </cell>
          <cell r="AA81" t="str">
            <v>UNAVAILABLE</v>
          </cell>
          <cell r="AB81" t="str">
            <v>0.3.59</v>
          </cell>
          <cell r="AD81">
            <v>0</v>
          </cell>
          <cell r="AE81">
            <v>0</v>
          </cell>
          <cell r="AF81">
            <v>0</v>
          </cell>
          <cell r="AG81">
            <v>0</v>
          </cell>
          <cell r="AH81">
            <v>1</v>
          </cell>
          <cell r="AJ81">
            <v>0</v>
          </cell>
          <cell r="AK81">
            <v>1343748237923</v>
          </cell>
          <cell r="AL81">
            <v>101.71214096999999</v>
          </cell>
          <cell r="AM81">
            <v>3.07786794</v>
          </cell>
          <cell r="AN81">
            <v>1</v>
          </cell>
          <cell r="AO81">
            <v>6</v>
          </cell>
        </row>
        <row r="82">
          <cell r="B82" t="str">
            <v>idx-77</v>
          </cell>
          <cell r="C82" t="str">
            <v>abdrazak41manap@gmail.com</v>
          </cell>
          <cell r="D82" t="str">
            <v>abdrazak41manap@gmail.com</v>
          </cell>
          <cell r="F82" t="str">
            <v>abdrazak41manap@gmail.com</v>
          </cell>
          <cell r="G82" t="str">
            <v>3793-987586949ee4be35cc85a566af520fef</v>
          </cell>
          <cell r="H82" t="str">
            <v>2012-07-27T04:52:16.614Z</v>
          </cell>
          <cell r="I82">
            <v>41117</v>
          </cell>
          <cell r="J82" t="str">
            <v>2012-08-07T07:01:33.989Z</v>
          </cell>
          <cell r="K82" t="str">
            <v>User</v>
          </cell>
          <cell r="L82" t="str">
            <v>abdrazak41manap@gmail.com</v>
          </cell>
          <cell r="M82" t="str">
            <v>Abd Razak Manap</v>
          </cell>
          <cell r="N82" t="str">
            <v>d41d8cd98f00b204e9800998ecf8427e</v>
          </cell>
          <cell r="O82" t="str">
            <v>Driver</v>
          </cell>
          <cell r="P82">
            <v>353160042986070</v>
          </cell>
          <cell r="Q82" t="str">
            <v>kppcb@myteksi.com</v>
          </cell>
          <cell r="R82">
            <v>133595039</v>
          </cell>
          <cell r="S82">
            <v>176201591</v>
          </cell>
          <cell r="T82" t="str">
            <v>ZTE Blade</v>
          </cell>
          <cell r="U82" t="str">
            <v>Waja</v>
          </cell>
          <cell r="W82" t="str">
            <v>HWC7733</v>
          </cell>
          <cell r="Z82" t="str">
            <v>KPPCB41</v>
          </cell>
          <cell r="AA82" t="str">
            <v>AVAILABLE</v>
          </cell>
          <cell r="AB82" t="str">
            <v>0.3.59</v>
          </cell>
          <cell r="AC82" t="str">
            <v>budget</v>
          </cell>
          <cell r="AD82">
            <v>0</v>
          </cell>
          <cell r="AE82">
            <v>0</v>
          </cell>
          <cell r="AF82">
            <v>0</v>
          </cell>
          <cell r="AG82">
            <v>0</v>
          </cell>
          <cell r="AH82">
            <v>1</v>
          </cell>
          <cell r="AJ82">
            <v>0</v>
          </cell>
          <cell r="AK82">
            <v>1344322835241</v>
          </cell>
          <cell r="AL82">
            <v>101.69507812000001</v>
          </cell>
          <cell r="AM82">
            <v>2.93907988</v>
          </cell>
          <cell r="AN82">
            <v>1</v>
          </cell>
          <cell r="AO82">
            <v>5</v>
          </cell>
          <cell r="AR82" t="b">
            <v>0</v>
          </cell>
        </row>
        <row r="83">
          <cell r="B83" t="str">
            <v>idx-78</v>
          </cell>
          <cell r="C83" t="str">
            <v>abdulaziz45yaacob@gmail.com</v>
          </cell>
          <cell r="D83" t="str">
            <v>abdulaziz45yaacob@gmail.com</v>
          </cell>
          <cell r="F83" t="str">
            <v>abdulaziz45yaacob@gmail.com</v>
          </cell>
          <cell r="G83" t="str">
            <v>8072-5a7fdd6f84aeeb5e4be37f9e55e18834</v>
          </cell>
          <cell r="H83" t="str">
            <v>2012-07-20T00:57:30.640Z</v>
          </cell>
          <cell r="I83">
            <v>41110</v>
          </cell>
          <cell r="J83" t="str">
            <v>2012-08-07T07:06:47.703Z</v>
          </cell>
          <cell r="K83" t="str">
            <v>User</v>
          </cell>
          <cell r="L83" t="str">
            <v>abdulaziz45yaacob@gmail.com</v>
          </cell>
          <cell r="M83" t="str">
            <v>Abd. Aziz Yaacob</v>
          </cell>
          <cell r="N83" t="str">
            <v>16cbf17bf9d9873180c54f5e9f7389f5</v>
          </cell>
          <cell r="O83" t="str">
            <v>Driver</v>
          </cell>
          <cell r="P83">
            <v>353160042986823</v>
          </cell>
          <cell r="Q83" t="str">
            <v>kppcb@myteksi.com</v>
          </cell>
          <cell r="S83">
            <v>182711020</v>
          </cell>
          <cell r="T83" t="str">
            <v>ZTE Blade</v>
          </cell>
          <cell r="U83" t="str">
            <v>Saga</v>
          </cell>
          <cell r="V83" t="str">
            <v>#c73b3b</v>
          </cell>
          <cell r="W83" t="str">
            <v>HWD4671</v>
          </cell>
          <cell r="X83">
            <v>2</v>
          </cell>
          <cell r="Z83" t="str">
            <v>KPPCB45</v>
          </cell>
          <cell r="AA83" t="str">
            <v>UNAVAILABLE</v>
          </cell>
          <cell r="AB83" t="str">
            <v>0.3.59</v>
          </cell>
          <cell r="AC83" t="str">
            <v>budget</v>
          </cell>
          <cell r="AD83">
            <v>0</v>
          </cell>
          <cell r="AE83">
            <v>0</v>
          </cell>
          <cell r="AF83">
            <v>0</v>
          </cell>
          <cell r="AG83">
            <v>0</v>
          </cell>
          <cell r="AH83">
            <v>1</v>
          </cell>
          <cell r="AJ83">
            <v>0</v>
          </cell>
          <cell r="AK83">
            <v>1344322173143</v>
          </cell>
          <cell r="AL83">
            <v>101.6748013</v>
          </cell>
          <cell r="AM83">
            <v>2.9083899</v>
          </cell>
          <cell r="AN83">
            <v>2</v>
          </cell>
          <cell r="AO83">
            <v>1293</v>
          </cell>
          <cell r="AR83">
            <v>1</v>
          </cell>
          <cell r="AS83" t="str">
            <v>KPC</v>
          </cell>
        </row>
        <row r="84">
          <cell r="B84" t="str">
            <v>idx-79</v>
          </cell>
          <cell r="C84" t="str">
            <v>abdulkadirbb@gmail.com</v>
          </cell>
          <cell r="D84" t="str">
            <v>abdulkadirbb@gmail.com</v>
          </cell>
          <cell r="F84" t="str">
            <v>abdulkadirbb@gmail.com</v>
          </cell>
          <cell r="G84" t="str">
            <v>1769-0bf99aed69058aa81ee08db5b01b72be</v>
          </cell>
          <cell r="H84" t="str">
            <v>2012-07-04T02:14:35.105Z</v>
          </cell>
          <cell r="I84">
            <v>41094</v>
          </cell>
          <cell r="J84" t="str">
            <v>2012-07-25T04:52:53.041Z</v>
          </cell>
          <cell r="K84" t="str">
            <v>User</v>
          </cell>
          <cell r="L84" t="str">
            <v>abdulkadirbb@gmail.com</v>
          </cell>
          <cell r="M84" t="str">
            <v>Abdul Kadir B Hanifah</v>
          </cell>
          <cell r="N84" t="str">
            <v>d41d8cd98f00b204e9800998ecf8427e</v>
          </cell>
          <cell r="O84" t="str">
            <v>Driver</v>
          </cell>
          <cell r="P84">
            <v>357453043621861</v>
          </cell>
          <cell r="Q84" t="str">
            <v>fleet1@myteksi.com</v>
          </cell>
          <cell r="S84">
            <v>133939613</v>
          </cell>
          <cell r="T84" t="str">
            <v>Samsung Galaxy Tab</v>
          </cell>
          <cell r="U84" t="str">
            <v>Iswara</v>
          </cell>
          <cell r="V84" t="str">
            <v>Merah</v>
          </cell>
          <cell r="W84" t="str">
            <v>HWD4410</v>
          </cell>
          <cell r="AA84" t="str">
            <v>UNAVAILABLE</v>
          </cell>
          <cell r="AB84" t="str">
            <v>0.3.59</v>
          </cell>
          <cell r="AD84">
            <v>0</v>
          </cell>
          <cell r="AE84">
            <v>0</v>
          </cell>
          <cell r="AF84">
            <v>0</v>
          </cell>
          <cell r="AG84">
            <v>0</v>
          </cell>
          <cell r="AH84">
            <v>1</v>
          </cell>
          <cell r="AJ84">
            <v>0</v>
          </cell>
          <cell r="AK84">
            <v>1343277486293</v>
          </cell>
          <cell r="AL84">
            <v>101.68638699894153</v>
          </cell>
          <cell r="AM84">
            <v>3.1354253896070237</v>
          </cell>
          <cell r="AN84">
            <v>1</v>
          </cell>
          <cell r="AO84">
            <v>10</v>
          </cell>
          <cell r="AR84" t="b">
            <v>0</v>
          </cell>
        </row>
        <row r="85">
          <cell r="B85" t="str">
            <v>idx-80</v>
          </cell>
          <cell r="C85" t="str">
            <v>abdullah63zaini@gmail.com</v>
          </cell>
          <cell r="D85" t="str">
            <v>abdullah63zaini@gmail.com</v>
          </cell>
          <cell r="F85" t="str">
            <v>abdullah63zaini@gmail.com</v>
          </cell>
          <cell r="G85" t="str">
            <v>3547-95e51e9bf92057f6ef1237dd37127bd6</v>
          </cell>
          <cell r="H85" t="str">
            <v>2012-07-27T01:06:55.710Z</v>
          </cell>
          <cell r="I85">
            <v>41117</v>
          </cell>
          <cell r="J85" t="str">
            <v>2012-08-07T07:13:11.581Z</v>
          </cell>
          <cell r="K85" t="str">
            <v>User</v>
          </cell>
          <cell r="L85" t="str">
            <v>abdullah63zaini@gmail.com</v>
          </cell>
          <cell r="M85" t="str">
            <v>Abdullah Bin Zaini</v>
          </cell>
          <cell r="N85" t="str">
            <v>16cbf17bf9d9873180c54f5e9f7389f5</v>
          </cell>
          <cell r="O85" t="str">
            <v>Driver</v>
          </cell>
          <cell r="P85">
            <v>357674049506992</v>
          </cell>
          <cell r="Q85" t="str">
            <v>kppcb@myteksi.com</v>
          </cell>
          <cell r="R85">
            <v>133617626</v>
          </cell>
          <cell r="S85">
            <v>192845951</v>
          </cell>
          <cell r="T85" t="str">
            <v>ZTE Blade</v>
          </cell>
          <cell r="U85" t="str">
            <v>Waja</v>
          </cell>
          <cell r="V85" t="str">
            <v>#c73b3b</v>
          </cell>
          <cell r="W85" t="str">
            <v>HWC5709</v>
          </cell>
          <cell r="X85">
            <v>2</v>
          </cell>
          <cell r="Z85" t="str">
            <v>KPPCB63</v>
          </cell>
          <cell r="AA85" t="str">
            <v>AVAILABLE</v>
          </cell>
          <cell r="AB85" t="str">
            <v>0.3.59</v>
          </cell>
          <cell r="AC85" t="str">
            <v>budget</v>
          </cell>
          <cell r="AD85">
            <v>0</v>
          </cell>
          <cell r="AE85">
            <v>0</v>
          </cell>
          <cell r="AF85">
            <v>0</v>
          </cell>
          <cell r="AG85">
            <v>0</v>
          </cell>
          <cell r="AH85">
            <v>1</v>
          </cell>
          <cell r="AJ85">
            <v>1</v>
          </cell>
          <cell r="AK85">
            <v>1344323679725</v>
          </cell>
          <cell r="AL85">
            <v>101.6537584</v>
          </cell>
          <cell r="AM85">
            <v>2.9203579999999998</v>
          </cell>
          <cell r="AN85">
            <v>2</v>
          </cell>
          <cell r="AO85">
            <v>1067</v>
          </cell>
        </row>
        <row r="86">
          <cell r="B86" t="str">
            <v>idx-81</v>
          </cell>
          <cell r="C86" t="str">
            <v>abdullahamin46@gmail.com</v>
          </cell>
          <cell r="D86" t="str">
            <v>abdullahamin46@gmail.com</v>
          </cell>
          <cell r="F86" t="str">
            <v>abdullahamin46@gmail.com</v>
          </cell>
          <cell r="G86" t="str">
            <v>7458-9c90a1648ef7ab2cb0ed551ba5f78e3c</v>
          </cell>
          <cell r="H86" t="str">
            <v>2012-06-13T06:03:14.532Z</v>
          </cell>
          <cell r="I86">
            <v>41073</v>
          </cell>
          <cell r="J86" t="str">
            <v>2012-07-09T04:34:26.211Z</v>
          </cell>
          <cell r="K86" t="str">
            <v>User</v>
          </cell>
          <cell r="L86" t="str">
            <v>abdullahamin46@gmail.com</v>
          </cell>
          <cell r="M86" t="str">
            <v>Abdullah Amin Bin Edun</v>
          </cell>
          <cell r="O86" t="str">
            <v>Driver</v>
          </cell>
          <cell r="P86">
            <v>353160042857149</v>
          </cell>
          <cell r="Q86" t="str">
            <v>fleet1@myteksi.com</v>
          </cell>
          <cell r="S86">
            <v>176786412</v>
          </cell>
          <cell r="T86" t="str">
            <v>ZTE Blade</v>
          </cell>
          <cell r="U86" t="str">
            <v>Proton Iswara</v>
          </cell>
          <cell r="V86" t="str">
            <v>#db0909</v>
          </cell>
          <cell r="W86" t="str">
            <v>HB 8742</v>
          </cell>
          <cell r="AA86" t="str">
            <v>UNAVAILABLE</v>
          </cell>
          <cell r="AB86" t="str">
            <v>0.3.50</v>
          </cell>
          <cell r="AF86">
            <v>1</v>
          </cell>
          <cell r="AG86">
            <v>0</v>
          </cell>
          <cell r="AH86">
            <v>1</v>
          </cell>
          <cell r="AJ86">
            <v>0</v>
          </cell>
          <cell r="AK86">
            <v>1341808452845</v>
          </cell>
          <cell r="AL86">
            <v>101.65359153999999</v>
          </cell>
          <cell r="AM86">
            <v>3.1078976100000002</v>
          </cell>
          <cell r="AN86">
            <v>1</v>
          </cell>
          <cell r="AO86">
            <v>5</v>
          </cell>
          <cell r="AQ86" t="str">
            <v>idx-1</v>
          </cell>
        </row>
        <row r="87">
          <cell r="B87" t="str">
            <v>idx-82</v>
          </cell>
          <cell r="C87" t="str">
            <v>abdulmalekelias@gmail.com</v>
          </cell>
          <cell r="D87" t="str">
            <v>abdulmalekelias@gmail.com</v>
          </cell>
          <cell r="F87" t="str">
            <v>abdulmalekelias@gmail.com</v>
          </cell>
          <cell r="G87" t="str">
            <v>10589-7d53e09be63a8fd0df9535eafb1445bc</v>
          </cell>
          <cell r="H87" t="str">
            <v>2012-07-06T08:20:46.826Z</v>
          </cell>
          <cell r="I87">
            <v>41096</v>
          </cell>
          <cell r="J87" t="str">
            <v>2012-08-07T07:05:38.174Z</v>
          </cell>
          <cell r="K87" t="str">
            <v>User</v>
          </cell>
          <cell r="L87" t="str">
            <v>abdulmalekelias@gmail.com</v>
          </cell>
          <cell r="M87" t="str">
            <v>Abdul Malek Elias</v>
          </cell>
          <cell r="N87" t="str">
            <v>d41d8cd98f00b204e9800998ecf8427e</v>
          </cell>
          <cell r="O87" t="str">
            <v>Driver</v>
          </cell>
          <cell r="P87">
            <v>352753059540714</v>
          </cell>
          <cell r="Q87" t="str">
            <v>commyteksi@gmail.com</v>
          </cell>
          <cell r="R87">
            <v>172050350</v>
          </cell>
          <cell r="S87">
            <v>133332336</v>
          </cell>
          <cell r="W87" t="str">
            <v>HWD6246</v>
          </cell>
          <cell r="Z87">
            <v>336</v>
          </cell>
          <cell r="AA87" t="str">
            <v>AVAILABLE</v>
          </cell>
          <cell r="AB87" t="str">
            <v>0.3.59</v>
          </cell>
          <cell r="AC87" t="str">
            <v>budget</v>
          </cell>
          <cell r="AD87">
            <v>0</v>
          </cell>
          <cell r="AE87">
            <v>0</v>
          </cell>
          <cell r="AF87">
            <v>0</v>
          </cell>
          <cell r="AG87">
            <v>0</v>
          </cell>
          <cell r="AH87">
            <v>1</v>
          </cell>
          <cell r="AJ87">
            <v>0</v>
          </cell>
          <cell r="AK87">
            <v>1344323095247</v>
          </cell>
          <cell r="AL87">
            <v>101.6998241924225</v>
          </cell>
          <cell r="AM87">
            <v>3.1488117846006651</v>
          </cell>
          <cell r="AN87">
            <v>1</v>
          </cell>
          <cell r="AO87">
            <v>20</v>
          </cell>
          <cell r="AR87" t="b">
            <v>0</v>
          </cell>
        </row>
        <row r="88">
          <cell r="B88" t="str">
            <v>idx-83</v>
          </cell>
          <cell r="C88" t="str">
            <v>abdulrazak184@gmail.com</v>
          </cell>
          <cell r="D88" t="str">
            <v>abdulrazak184@gmail.com</v>
          </cell>
          <cell r="F88" t="str">
            <v>abdulrazak184@gmail.com</v>
          </cell>
          <cell r="G88" t="str">
            <v>24363-45dbb7ba5f67267404cbe9a52810ad8a</v>
          </cell>
          <cell r="H88" t="str">
            <v>2012-06-13T11:05:32.407Z</v>
          </cell>
          <cell r="I88">
            <v>41073</v>
          </cell>
          <cell r="J88" t="str">
            <v>2012-08-07T00:44:19.570Z</v>
          </cell>
          <cell r="K88" t="str">
            <v>User</v>
          </cell>
          <cell r="L88" t="str">
            <v>abdulrazak184@gmail.com</v>
          </cell>
          <cell r="M88" t="str">
            <v>Abdul Razaz B. Omar</v>
          </cell>
          <cell r="N88" t="str">
            <v>e99a18c428cb38d5f260853678922e03</v>
          </cell>
          <cell r="O88" t="str">
            <v>Driver</v>
          </cell>
          <cell r="P88">
            <v>352753050115250</v>
          </cell>
          <cell r="Q88" t="str">
            <v>commyteksi@gmail.com</v>
          </cell>
          <cell r="R88">
            <v>176796249</v>
          </cell>
          <cell r="S88">
            <v>193527726</v>
          </cell>
          <cell r="T88" t="str">
            <v>S5830 (Ace)</v>
          </cell>
          <cell r="U88" t="str">
            <v>Iswara</v>
          </cell>
          <cell r="V88" t="str">
            <v>#c73b3b</v>
          </cell>
          <cell r="W88" t="str">
            <v>HBA4060</v>
          </cell>
          <cell r="X88">
            <v>2</v>
          </cell>
          <cell r="Z88">
            <v>65</v>
          </cell>
          <cell r="AA88" t="str">
            <v>AVAILABLE</v>
          </cell>
          <cell r="AB88" t="str">
            <v>0.3.59</v>
          </cell>
          <cell r="AC88" t="str">
            <v>budget</v>
          </cell>
          <cell r="AD88">
            <v>0</v>
          </cell>
          <cell r="AE88">
            <v>0</v>
          </cell>
          <cell r="AF88">
            <v>1</v>
          </cell>
          <cell r="AG88">
            <v>0</v>
          </cell>
          <cell r="AH88">
            <v>1</v>
          </cell>
          <cell r="AJ88">
            <v>0</v>
          </cell>
          <cell r="AK88">
            <v>1344300219152</v>
          </cell>
          <cell r="AL88">
            <v>101.88205993234219</v>
          </cell>
          <cell r="AM88">
            <v>2.7416626923509253</v>
          </cell>
          <cell r="AN88">
            <v>1</v>
          </cell>
          <cell r="AO88">
            <v>5</v>
          </cell>
          <cell r="AQ88" t="str">
            <v>idx-1</v>
          </cell>
        </row>
        <row r="89">
          <cell r="B89" t="str">
            <v>idx-84</v>
          </cell>
          <cell r="C89" t="str">
            <v>abdulrazak765@gmail.com</v>
          </cell>
          <cell r="D89" t="str">
            <v>abdulrazak765@gmail.com</v>
          </cell>
          <cell r="F89" t="str">
            <v>abdulrazak765@gmail.com</v>
          </cell>
          <cell r="G89" t="str">
            <v>24870-d4dffe890c89ff3862535e97e3be5af3</v>
          </cell>
          <cell r="H89" t="str">
            <v>2012-06-18T07:45:36.202Z</v>
          </cell>
          <cell r="I89">
            <v>41078</v>
          </cell>
          <cell r="J89" t="str">
            <v>2012-08-07T07:10:14.757Z</v>
          </cell>
          <cell r="K89" t="str">
            <v>User</v>
          </cell>
          <cell r="L89" t="str">
            <v>abdulrazak765@gmail.com</v>
          </cell>
          <cell r="M89" t="str">
            <v>Abdul Razak Bin Tain</v>
          </cell>
          <cell r="O89" t="str">
            <v>Driver</v>
          </cell>
          <cell r="P89">
            <v>357099040507320</v>
          </cell>
          <cell r="Q89" t="str">
            <v>fleet1@myteksi.com</v>
          </cell>
          <cell r="S89">
            <v>192253237</v>
          </cell>
          <cell r="T89" t="str">
            <v>Huawei</v>
          </cell>
          <cell r="U89" t="str">
            <v>Proton Waja</v>
          </cell>
          <cell r="V89" t="str">
            <v>#de0909</v>
          </cell>
          <cell r="W89" t="str">
            <v>HWD6751</v>
          </cell>
          <cell r="AA89" t="str">
            <v>AVAILABLE</v>
          </cell>
          <cell r="AB89" t="str">
            <v>0.3.59</v>
          </cell>
          <cell r="AC89" t="str">
            <v>budget</v>
          </cell>
          <cell r="AD89">
            <v>0</v>
          </cell>
          <cell r="AE89">
            <v>0</v>
          </cell>
          <cell r="AF89">
            <v>0</v>
          </cell>
          <cell r="AG89">
            <v>0</v>
          </cell>
          <cell r="AH89">
            <v>1</v>
          </cell>
          <cell r="AJ89">
            <v>0</v>
          </cell>
          <cell r="AK89">
            <v>1344323344664</v>
          </cell>
          <cell r="AL89">
            <v>101.73815887000001</v>
          </cell>
          <cell r="AM89">
            <v>3.0969598500000002</v>
          </cell>
          <cell r="AN89">
            <v>1</v>
          </cell>
          <cell r="AO89">
            <v>23</v>
          </cell>
          <cell r="AQ89" t="str">
            <v>idx-1</v>
          </cell>
        </row>
        <row r="90">
          <cell r="B90" t="str">
            <v>idx-85</v>
          </cell>
          <cell r="C90" t="str">
            <v>abhey_06@yahoo.com</v>
          </cell>
          <cell r="D90" t="str">
            <v>abhey_06@yahoo.com</v>
          </cell>
          <cell r="F90" t="str">
            <v>abhey_06@yahoo.com</v>
          </cell>
          <cell r="G90" t="str">
            <v>140-41e31cfdbaddbc401e6533782e6ef9d2</v>
          </cell>
          <cell r="H90" t="str">
            <v>2012-07-12T06:00:50.444Z</v>
          </cell>
          <cell r="I90">
            <v>41102</v>
          </cell>
          <cell r="J90" t="str">
            <v>2012-07-16T06:35:11.632Z</v>
          </cell>
          <cell r="K90" t="str">
            <v>User</v>
          </cell>
          <cell r="L90" t="str">
            <v>abhey_06@yahoo.com</v>
          </cell>
          <cell r="M90" t="str">
            <v>Ashok Kumar Moorthy</v>
          </cell>
          <cell r="O90" t="str">
            <v>Driver</v>
          </cell>
          <cell r="P90">
            <v>359828044533132</v>
          </cell>
          <cell r="Q90" t="str">
            <v>fleet1@myteksi.com</v>
          </cell>
          <cell r="S90">
            <v>123446262</v>
          </cell>
          <cell r="T90" t="str">
            <v>Samsung Galaxy Y Duos</v>
          </cell>
          <cell r="U90" t="str">
            <v>Wira</v>
          </cell>
          <cell r="V90" t="str">
            <v>#f00909</v>
          </cell>
          <cell r="W90" t="str">
            <v>HWD2321</v>
          </cell>
          <cell r="AA90" t="str">
            <v>UNAVAILABLE</v>
          </cell>
          <cell r="AB90" t="str">
            <v>0.3.59</v>
          </cell>
          <cell r="AF90">
            <v>0</v>
          </cell>
          <cell r="AG90">
            <v>0</v>
          </cell>
          <cell r="AH90">
            <v>1</v>
          </cell>
          <cell r="AJ90">
            <v>0</v>
          </cell>
          <cell r="AK90">
            <v>1342420530468</v>
          </cell>
          <cell r="AL90">
            <v>101.53242469473058</v>
          </cell>
          <cell r="AM90">
            <v>3.0548078805627323</v>
          </cell>
          <cell r="AN90">
            <v>1</v>
          </cell>
          <cell r="AO90">
            <v>15</v>
          </cell>
        </row>
        <row r="91">
          <cell r="B91" t="str">
            <v>idx-86</v>
          </cell>
          <cell r="C91" t="str">
            <v>abjasmara607@gmail.com</v>
          </cell>
          <cell r="D91" t="str">
            <v>abjasmara607@gmail.com</v>
          </cell>
          <cell r="F91" t="str">
            <v>abjasmara607@gmail.com</v>
          </cell>
          <cell r="G91" t="str">
            <v>47122-a11880f83b1d8690c9dd8dbe13ab8f3c</v>
          </cell>
          <cell r="H91" t="str">
            <v>2012-04-17T14:11:35.129Z</v>
          </cell>
          <cell r="I91">
            <v>41016</v>
          </cell>
          <cell r="J91" t="str">
            <v>2012-08-07T03:47:40.654Z</v>
          </cell>
          <cell r="K91" t="str">
            <v>User</v>
          </cell>
          <cell r="L91" t="str">
            <v>abjasmara607@gmail.com</v>
          </cell>
          <cell r="M91" t="str">
            <v>Anjasmara Bin Siri</v>
          </cell>
          <cell r="N91" t="str">
            <v>e99a18c428cb38d5f260853678922e03</v>
          </cell>
          <cell r="O91" t="str">
            <v>Driver</v>
          </cell>
          <cell r="P91">
            <v>352085056161503</v>
          </cell>
          <cell r="Q91" t="str">
            <v>commyteksi@gmail.com</v>
          </cell>
          <cell r="R91">
            <v>122074863</v>
          </cell>
          <cell r="S91">
            <v>122291773</v>
          </cell>
          <cell r="T91" t="str">
            <v>S5830 (Ace)</v>
          </cell>
          <cell r="V91" t="str">
            <v>#c73b3b</v>
          </cell>
          <cell r="W91" t="str">
            <v>HWE213</v>
          </cell>
          <cell r="X91">
            <v>2</v>
          </cell>
          <cell r="Y91">
            <v>1.19995568816675E+18</v>
          </cell>
          <cell r="Z91">
            <v>607</v>
          </cell>
          <cell r="AA91" t="str">
            <v>AVAILABLE</v>
          </cell>
          <cell r="AB91" t="str">
            <v>0.3.59</v>
          </cell>
          <cell r="AC91" t="str">
            <v>budget</v>
          </cell>
          <cell r="AD91">
            <v>0</v>
          </cell>
          <cell r="AE91">
            <v>0</v>
          </cell>
          <cell r="AF91">
            <v>0</v>
          </cell>
          <cell r="AG91">
            <v>0</v>
          </cell>
          <cell r="AH91">
            <v>1</v>
          </cell>
          <cell r="AJ91">
            <v>0</v>
          </cell>
          <cell r="AK91">
            <v>1344311078908</v>
          </cell>
          <cell r="AL91">
            <v>101.71246802662564</v>
          </cell>
          <cell r="AM91">
            <v>3.1617657224878624</v>
          </cell>
          <cell r="AN91">
            <v>1</v>
          </cell>
          <cell r="AO91">
            <v>15</v>
          </cell>
          <cell r="AQ91" t="str">
            <v>idx-1</v>
          </cell>
        </row>
        <row r="92">
          <cell r="B92" t="str">
            <v>idx-87</v>
          </cell>
          <cell r="C92" t="str">
            <v>abu124bakar@gmail.com</v>
          </cell>
          <cell r="D92" t="str">
            <v>abu124bakar@gmail.com</v>
          </cell>
          <cell r="F92" t="str">
            <v>abu124bakar@gmail.com</v>
          </cell>
          <cell r="G92" t="str">
            <v>36573-a484f101778d4fa909fba4535f1060f3</v>
          </cell>
          <cell r="H92" t="str">
            <v>2012-04-24T09:48:04.677Z</v>
          </cell>
          <cell r="I92">
            <v>41023</v>
          </cell>
          <cell r="J92" t="str">
            <v>2012-08-07T03:38:40.704Z</v>
          </cell>
          <cell r="K92" t="str">
            <v>User</v>
          </cell>
          <cell r="L92" t="str">
            <v>abu124bakar@gmail.com</v>
          </cell>
          <cell r="M92" t="str">
            <v>Abu Bakar B. Ali</v>
          </cell>
          <cell r="N92" t="str">
            <v>e99a18c428cb38d5f260853678922e03</v>
          </cell>
          <cell r="O92" t="str">
            <v>Driver</v>
          </cell>
          <cell r="P92">
            <v>352085054989335</v>
          </cell>
          <cell r="Q92" t="str">
            <v>commyteksi@gmail.com</v>
          </cell>
          <cell r="R92">
            <v>122052754</v>
          </cell>
          <cell r="S92">
            <v>126961553</v>
          </cell>
          <cell r="T92" t="str">
            <v>S5830 (Ace)</v>
          </cell>
          <cell r="V92" t="str">
            <v>#c73b3b</v>
          </cell>
          <cell r="W92" t="str">
            <v>HWD1523</v>
          </cell>
          <cell r="X92">
            <v>2</v>
          </cell>
          <cell r="Y92">
            <v>2.03868762821014E+19</v>
          </cell>
          <cell r="Z92">
            <v>124</v>
          </cell>
          <cell r="AA92" t="str">
            <v>AVAILABLE</v>
          </cell>
          <cell r="AB92" t="str">
            <v>0.3.59</v>
          </cell>
          <cell r="AC92" t="str">
            <v>budget</v>
          </cell>
          <cell r="AD92">
            <v>0</v>
          </cell>
          <cell r="AE92">
            <v>0</v>
          </cell>
          <cell r="AF92">
            <v>1</v>
          </cell>
          <cell r="AG92">
            <v>0</v>
          </cell>
          <cell r="AH92">
            <v>1</v>
          </cell>
          <cell r="AJ92">
            <v>0</v>
          </cell>
          <cell r="AK92">
            <v>1344310582344</v>
          </cell>
          <cell r="AL92">
            <v>101.67378955184907</v>
          </cell>
          <cell r="AM92">
            <v>3.1714426676181309</v>
          </cell>
          <cell r="AN92">
            <v>1</v>
          </cell>
          <cell r="AO92">
            <v>10</v>
          </cell>
          <cell r="AQ92" t="str">
            <v>idx-1</v>
          </cell>
        </row>
        <row r="93">
          <cell r="B93" t="str">
            <v>idx-88</v>
          </cell>
          <cell r="C93" t="str">
            <v>abu35dimyati@gmail.com</v>
          </cell>
          <cell r="D93" t="str">
            <v>abu35dimyati@gmail.com</v>
          </cell>
          <cell r="F93" t="str">
            <v>abu35dimyati@gmail.com</v>
          </cell>
          <cell r="G93" t="str">
            <v>9440-ee6914aa4a85e7961f4c081dd0d5420c</v>
          </cell>
          <cell r="H93" t="str">
            <v>2012-07-20T00:57:28.389Z</v>
          </cell>
          <cell r="I93">
            <v>41110</v>
          </cell>
          <cell r="J93" t="str">
            <v>2012-08-07T07:12:55.944Z</v>
          </cell>
          <cell r="K93" t="str">
            <v>User</v>
          </cell>
          <cell r="L93" t="str">
            <v>abu35dimyati@gmail.com</v>
          </cell>
          <cell r="M93" t="str">
            <v>Abu Samah bin Dimyati</v>
          </cell>
          <cell r="N93" t="str">
            <v>16cbf17bf9d9873180c54f5e9f7389f5</v>
          </cell>
          <cell r="O93" t="str">
            <v>Driver</v>
          </cell>
          <cell r="P93">
            <v>353160042990403</v>
          </cell>
          <cell r="Q93" t="str">
            <v>kppcb@myteksi.com</v>
          </cell>
          <cell r="R93">
            <v>133216400</v>
          </cell>
          <cell r="S93">
            <v>166550297</v>
          </cell>
          <cell r="T93" t="str">
            <v>ZTE Blade</v>
          </cell>
          <cell r="U93" t="str">
            <v>Iswara</v>
          </cell>
          <cell r="V93" t="str">
            <v>#c73b3b</v>
          </cell>
          <cell r="W93" t="str">
            <v>HBA9165</v>
          </cell>
          <cell r="X93">
            <v>2</v>
          </cell>
          <cell r="Z93" t="str">
            <v>KPPCB35</v>
          </cell>
          <cell r="AA93" t="str">
            <v>KPC-22955480</v>
          </cell>
          <cell r="AB93" t="str">
            <v>0.3.59</v>
          </cell>
          <cell r="AC93" t="str">
            <v>budget</v>
          </cell>
          <cell r="AD93">
            <v>0</v>
          </cell>
          <cell r="AE93">
            <v>0</v>
          </cell>
          <cell r="AF93">
            <v>1</v>
          </cell>
          <cell r="AG93">
            <v>0</v>
          </cell>
          <cell r="AH93">
            <v>1</v>
          </cell>
          <cell r="AJ93">
            <v>1</v>
          </cell>
          <cell r="AK93">
            <v>1344373840299</v>
          </cell>
          <cell r="AL93">
            <v>101.6690558</v>
          </cell>
          <cell r="AM93">
            <v>2.9129071</v>
          </cell>
          <cell r="AN93">
            <v>2</v>
          </cell>
          <cell r="AO93">
            <v>39</v>
          </cell>
        </row>
        <row r="94">
          <cell r="B94" t="str">
            <v>idx-89</v>
          </cell>
          <cell r="C94" t="str">
            <v>abubakarbinudin@gmail.com</v>
          </cell>
          <cell r="D94" t="str">
            <v>abubakarbinudin@gmail.com</v>
          </cell>
          <cell r="F94" t="str">
            <v>abubakarbinudin@gmail.com</v>
          </cell>
          <cell r="G94" t="str">
            <v>72-eab0b15bfe301fc8be8a6e559a07a861</v>
          </cell>
          <cell r="H94" t="str">
            <v>2012-07-30T00:24:42.256Z</v>
          </cell>
          <cell r="I94">
            <v>41120</v>
          </cell>
          <cell r="J94" t="str">
            <v>2012-07-30T01:25:02.657Z</v>
          </cell>
          <cell r="K94" t="str">
            <v>User</v>
          </cell>
          <cell r="L94" t="str">
            <v>abubakarbinudin@gmail.com</v>
          </cell>
          <cell r="M94" t="str">
            <v>Abu Bakar B. Udin</v>
          </cell>
          <cell r="N94" t="str">
            <v>16cbf17bf9d9873180c54f5e9f7389f5</v>
          </cell>
          <cell r="O94" t="str">
            <v>Driver</v>
          </cell>
          <cell r="P94">
            <v>352753059546612</v>
          </cell>
          <cell r="Q94" t="str">
            <v>commyteksi@gmail.com</v>
          </cell>
          <cell r="R94">
            <v>123271387</v>
          </cell>
          <cell r="S94">
            <v>102334556</v>
          </cell>
          <cell r="T94" t="str">
            <v>S5830 (Ace)</v>
          </cell>
          <cell r="V94" t="str">
            <v>#c73b3b</v>
          </cell>
          <cell r="W94" t="str">
            <v>HBA8723</v>
          </cell>
          <cell r="X94">
            <v>2</v>
          </cell>
          <cell r="Z94">
            <v>318</v>
          </cell>
          <cell r="AA94" t="str">
            <v>AVAILABLE</v>
          </cell>
          <cell r="AB94" t="str">
            <v>0.3.59</v>
          </cell>
          <cell r="AD94">
            <v>0</v>
          </cell>
          <cell r="AE94">
            <v>1</v>
          </cell>
          <cell r="AF94">
            <v>0</v>
          </cell>
          <cell r="AG94">
            <v>0</v>
          </cell>
          <cell r="AH94">
            <v>1</v>
          </cell>
          <cell r="AJ94">
            <v>0</v>
          </cell>
          <cell r="AK94">
            <v>1343611462148</v>
          </cell>
          <cell r="AL94">
            <v>101.6410327</v>
          </cell>
          <cell r="AM94">
            <v>3.1114736999999999</v>
          </cell>
          <cell r="AN94">
            <v>2</v>
          </cell>
          <cell r="AO94">
            <v>915</v>
          </cell>
          <cell r="AR94">
            <v>0</v>
          </cell>
          <cell r="AS94" t="str">
            <v>COM</v>
          </cell>
        </row>
        <row r="95">
          <cell r="B95" t="str">
            <v>idx-90</v>
          </cell>
          <cell r="C95" t="str">
            <v>abutalib030@gmail.com</v>
          </cell>
          <cell r="D95" t="str">
            <v>abutalib030@gmail.com</v>
          </cell>
          <cell r="F95" t="str">
            <v>abutalib030@gmail.com</v>
          </cell>
          <cell r="G95" t="str">
            <v>97842-278908560af71b5d6abf5dc5ad750c7a</v>
          </cell>
          <cell r="H95" t="str">
            <v>2012-03-12T02:25:33.616Z</v>
          </cell>
          <cell r="I95">
            <v>40980</v>
          </cell>
          <cell r="J95" t="str">
            <v>2012-08-07T07:11:47.000Z</v>
          </cell>
          <cell r="K95" t="str">
            <v>User</v>
          </cell>
          <cell r="L95" t="str">
            <v>abutalib030@gmail.com</v>
          </cell>
          <cell r="M95" t="str">
            <v>Abu Talip Bin Sukun</v>
          </cell>
          <cell r="N95" t="str">
            <v>16cbf17bf9d9873180c54f5e9f7389f5</v>
          </cell>
          <cell r="O95" t="str">
            <v>Driver</v>
          </cell>
          <cell r="P95">
            <v>358884041754917</v>
          </cell>
          <cell r="Q95" t="str">
            <v>commyteksi@gmail.com</v>
          </cell>
          <cell r="R95">
            <v>601112894912</v>
          </cell>
          <cell r="S95">
            <v>192820477</v>
          </cell>
          <cell r="T95" t="str">
            <v>S5830 (Ace)</v>
          </cell>
          <cell r="U95" t="str">
            <v>Waja</v>
          </cell>
          <cell r="V95" t="str">
            <v>#c73b3b</v>
          </cell>
          <cell r="W95" t="str">
            <v>HBA5689</v>
          </cell>
          <cell r="X95">
            <v>2</v>
          </cell>
          <cell r="Y95">
            <v>5.0650312221043497E+18</v>
          </cell>
          <cell r="Z95">
            <v>30</v>
          </cell>
          <cell r="AA95" t="str">
            <v>AVAILABLE</v>
          </cell>
          <cell r="AB95" t="str">
            <v>0.3.59</v>
          </cell>
          <cell r="AC95" t="str">
            <v>budget</v>
          </cell>
          <cell r="AD95">
            <v>0</v>
          </cell>
          <cell r="AE95">
            <v>0</v>
          </cell>
          <cell r="AF95">
            <v>3</v>
          </cell>
          <cell r="AG95">
            <v>0</v>
          </cell>
          <cell r="AH95">
            <v>1</v>
          </cell>
          <cell r="AJ95">
            <v>0</v>
          </cell>
          <cell r="AK95">
            <v>1344323435784</v>
          </cell>
          <cell r="AL95">
            <v>101.60307533</v>
          </cell>
          <cell r="AM95">
            <v>3.0971144800000001</v>
          </cell>
          <cell r="AN95">
            <v>1</v>
          </cell>
          <cell r="AO95">
            <v>4</v>
          </cell>
          <cell r="AQ95" t="str">
            <v>idx-1</v>
          </cell>
        </row>
        <row r="96">
          <cell r="B96" t="str">
            <v>idx-91</v>
          </cell>
          <cell r="C96" t="str">
            <v>adirazman048@gmail.com</v>
          </cell>
          <cell r="D96" t="str">
            <v>adirazman048@gmail.com</v>
          </cell>
          <cell r="F96" t="str">
            <v>adirazman048@gmail.com</v>
          </cell>
          <cell r="G96" t="str">
            <v>212865-c5db4bf76bb98bcb5305760847a1a6ff</v>
          </cell>
          <cell r="H96" t="str">
            <v>2012-03-12T02:18:45.348Z</v>
          </cell>
          <cell r="I96">
            <v>40980</v>
          </cell>
          <cell r="J96" t="str">
            <v>2012-08-07T03:30:38.002Z</v>
          </cell>
          <cell r="K96" t="str">
            <v>User</v>
          </cell>
          <cell r="L96" t="str">
            <v>adirazman048@gmail.com</v>
          </cell>
          <cell r="M96" t="str">
            <v>Adi Razman Abd Razak</v>
          </cell>
          <cell r="N96" t="str">
            <v>16cbf17bf9d9873180c54f5e9f7389f5</v>
          </cell>
          <cell r="O96" t="str">
            <v>Driver</v>
          </cell>
          <cell r="P96">
            <v>358884041755971</v>
          </cell>
          <cell r="Q96" t="str">
            <v>commyteksi@gmail.com</v>
          </cell>
          <cell r="R96">
            <v>1112894920</v>
          </cell>
          <cell r="S96">
            <v>122658266</v>
          </cell>
          <cell r="T96" t="str">
            <v>S5830 (Ace)</v>
          </cell>
          <cell r="U96" t="str">
            <v>Iswara</v>
          </cell>
          <cell r="V96" t="str">
            <v>#c73b3b</v>
          </cell>
          <cell r="W96" t="str">
            <v>HBA3450</v>
          </cell>
          <cell r="X96">
            <v>2</v>
          </cell>
          <cell r="Y96">
            <v>1.7693496724992799E+18</v>
          </cell>
          <cell r="Z96">
            <v>48</v>
          </cell>
          <cell r="AA96" t="str">
            <v>AVAILABLE</v>
          </cell>
          <cell r="AB96" t="str">
            <v>0.3.59</v>
          </cell>
          <cell r="AC96" t="str">
            <v>budget</v>
          </cell>
          <cell r="AD96">
            <v>0</v>
          </cell>
          <cell r="AE96">
            <v>0</v>
          </cell>
          <cell r="AF96">
            <v>1</v>
          </cell>
          <cell r="AG96">
            <v>0</v>
          </cell>
          <cell r="AH96">
            <v>1</v>
          </cell>
          <cell r="AJ96">
            <v>1</v>
          </cell>
          <cell r="AK96">
            <v>1344310167027</v>
          </cell>
          <cell r="AL96">
            <v>101.67241970000001</v>
          </cell>
          <cell r="AM96">
            <v>2.9956190999999999</v>
          </cell>
          <cell r="AN96">
            <v>2</v>
          </cell>
          <cell r="AO96">
            <v>884</v>
          </cell>
          <cell r="AQ96" t="str">
            <v>idx-1</v>
          </cell>
        </row>
        <row r="97">
          <cell r="B97" t="str">
            <v>idx-92</v>
          </cell>
          <cell r="C97" t="str">
            <v>adonis378@gmail.com</v>
          </cell>
          <cell r="D97" t="str">
            <v>adonis378@gmail.com</v>
          </cell>
          <cell r="F97" t="str">
            <v>adonis378@gmail.com</v>
          </cell>
          <cell r="G97" t="str">
            <v>130949-edccaa8b31f7e60070803e7bd055428e</v>
          </cell>
          <cell r="H97" t="str">
            <v>2012-03-12T02:32:35.697Z</v>
          </cell>
          <cell r="I97">
            <v>40980</v>
          </cell>
          <cell r="J97" t="str">
            <v>2012-08-07T06:02:34.676Z</v>
          </cell>
          <cell r="K97" t="str">
            <v>User</v>
          </cell>
          <cell r="L97" t="str">
            <v>adonis378@gmail.com</v>
          </cell>
          <cell r="M97" t="str">
            <v>Adonis Zailer</v>
          </cell>
          <cell r="N97" t="str">
            <v>16cbf17bf9d9873180c54f5e9f7389f5</v>
          </cell>
          <cell r="O97" t="str">
            <v>Driver</v>
          </cell>
          <cell r="P97">
            <v>358884041754735</v>
          </cell>
          <cell r="Q97" t="str">
            <v>commyteksi@gmail.com</v>
          </cell>
          <cell r="R97">
            <v>172953958</v>
          </cell>
          <cell r="S97">
            <v>166182426</v>
          </cell>
          <cell r="T97" t="str">
            <v>S5830 (Ace)</v>
          </cell>
          <cell r="U97" t="str">
            <v>Iswara</v>
          </cell>
          <cell r="V97" t="str">
            <v>#c73b3b</v>
          </cell>
          <cell r="W97" t="str">
            <v>HB7344</v>
          </cell>
          <cell r="X97">
            <v>2</v>
          </cell>
          <cell r="Y97">
            <v>4.5633390492044198E+17</v>
          </cell>
          <cell r="Z97">
            <v>378</v>
          </cell>
          <cell r="AA97" t="str">
            <v>AVAILABLE</v>
          </cell>
          <cell r="AB97" t="str">
            <v>0.3.59</v>
          </cell>
          <cell r="AC97" t="str">
            <v>budget</v>
          </cell>
          <cell r="AD97">
            <v>0</v>
          </cell>
          <cell r="AE97">
            <v>0</v>
          </cell>
          <cell r="AF97">
            <v>0</v>
          </cell>
          <cell r="AG97">
            <v>0</v>
          </cell>
          <cell r="AH97">
            <v>1</v>
          </cell>
          <cell r="AJ97">
            <v>1</v>
          </cell>
          <cell r="AK97">
            <v>1344319248329</v>
          </cell>
          <cell r="AL97">
            <v>101.6261712</v>
          </cell>
          <cell r="AM97">
            <v>3.0271507</v>
          </cell>
          <cell r="AN97">
            <v>2</v>
          </cell>
          <cell r="AO97">
            <v>846</v>
          </cell>
          <cell r="AQ97" t="str">
            <v>idx-1</v>
          </cell>
        </row>
        <row r="98">
          <cell r="B98" t="str">
            <v>idx-93</v>
          </cell>
          <cell r="C98" t="str">
            <v>adyzone79@gmail.com</v>
          </cell>
          <cell r="D98" t="str">
            <v>adyzone79@gmail.com</v>
          </cell>
          <cell r="F98" t="str">
            <v>adyzone79@gmail.com</v>
          </cell>
          <cell r="G98" t="str">
            <v>12394-df6d01b368423ee4f5bd26311bd1d55f</v>
          </cell>
          <cell r="H98" t="str">
            <v>2012-06-14T07:48:52.523Z</v>
          </cell>
          <cell r="I98">
            <v>41074</v>
          </cell>
          <cell r="J98" t="str">
            <v>2012-08-07T01:02:44.800Z</v>
          </cell>
          <cell r="K98" t="str">
            <v>User</v>
          </cell>
          <cell r="L98" t="str">
            <v>adyzone79@gmail.com</v>
          </cell>
          <cell r="M98" t="str">
            <v>Hasanudin Semmang</v>
          </cell>
          <cell r="O98" t="str">
            <v>Driver</v>
          </cell>
          <cell r="P98">
            <v>356440048196719</v>
          </cell>
          <cell r="Q98" t="str">
            <v>fleet1@myteksi.com</v>
          </cell>
          <cell r="S98">
            <v>183615491</v>
          </cell>
          <cell r="T98" t="str">
            <v>HTC Sense</v>
          </cell>
          <cell r="U98" t="str">
            <v>Proton Exora</v>
          </cell>
          <cell r="V98" t="str">
            <v>#d40b0b</v>
          </cell>
          <cell r="W98" t="str">
            <v>HWD9154</v>
          </cell>
          <cell r="AA98" t="str">
            <v>UNAVAILABLE</v>
          </cell>
          <cell r="AB98" t="str">
            <v>0.3.59</v>
          </cell>
          <cell r="AC98" t="str">
            <v>budget</v>
          </cell>
          <cell r="AD98">
            <v>0</v>
          </cell>
          <cell r="AE98">
            <v>0</v>
          </cell>
          <cell r="AF98">
            <v>2</v>
          </cell>
          <cell r="AG98">
            <v>0</v>
          </cell>
          <cell r="AH98">
            <v>1</v>
          </cell>
          <cell r="AJ98">
            <v>0</v>
          </cell>
          <cell r="AK98">
            <v>1344301283823</v>
          </cell>
          <cell r="AL98">
            <v>101.59635691</v>
          </cell>
          <cell r="AM98">
            <v>2.9862865099999998</v>
          </cell>
          <cell r="AN98">
            <v>1</v>
          </cell>
          <cell r="AO98">
            <v>121</v>
          </cell>
          <cell r="AQ98" t="str">
            <v>idx-1</v>
          </cell>
        </row>
        <row r="99">
          <cell r="B99" t="str">
            <v>idx-94</v>
          </cell>
          <cell r="C99" t="str">
            <v>afat150@gmail.com</v>
          </cell>
          <cell r="D99" t="str">
            <v>afat150@gmail.com</v>
          </cell>
          <cell r="F99" t="str">
            <v>afat150@gmail.com</v>
          </cell>
          <cell r="G99" t="str">
            <v>8125-3e13df50cad37f2303d8594bc73faf2d</v>
          </cell>
          <cell r="H99" t="str">
            <v>2012-07-04T04:22:57.195Z</v>
          </cell>
          <cell r="I99">
            <v>41094</v>
          </cell>
          <cell r="J99" t="str">
            <v>2012-08-02T06:59:55.730Z</v>
          </cell>
          <cell r="K99" t="str">
            <v>User</v>
          </cell>
          <cell r="L99" t="str">
            <v>afat150@gmail.com</v>
          </cell>
          <cell r="M99" t="str">
            <v>Yaziraraafad Bin Mohd</v>
          </cell>
          <cell r="N99" t="str">
            <v>d41d8cd98f00b204e9800998ecf8427e</v>
          </cell>
          <cell r="O99" t="str">
            <v>Driver</v>
          </cell>
          <cell r="P99">
            <v>352961047482549</v>
          </cell>
          <cell r="Q99" t="str">
            <v>fleet1@myteksi.com</v>
          </cell>
          <cell r="S99">
            <v>192741504</v>
          </cell>
          <cell r="T99" t="str">
            <v>Samsung Galaxy Tab</v>
          </cell>
          <cell r="U99" t="str">
            <v>Citra</v>
          </cell>
          <cell r="V99" t="str">
            <v>Biru</v>
          </cell>
          <cell r="W99" t="str">
            <v>HN150</v>
          </cell>
          <cell r="AA99" t="str">
            <v>AVAILABLE</v>
          </cell>
          <cell r="AB99" t="str">
            <v>0.3.59</v>
          </cell>
          <cell r="AC99" t="str">
            <v>budget</v>
          </cell>
          <cell r="AD99">
            <v>0</v>
          </cell>
          <cell r="AE99">
            <v>0</v>
          </cell>
          <cell r="AF99">
            <v>0</v>
          </cell>
          <cell r="AG99">
            <v>0</v>
          </cell>
          <cell r="AH99">
            <v>1</v>
          </cell>
          <cell r="AJ99">
            <v>0</v>
          </cell>
          <cell r="AK99">
            <v>1343977144010</v>
          </cell>
          <cell r="AL99">
            <v>101.77435435426202</v>
          </cell>
          <cell r="AM99">
            <v>2.9380327730014479</v>
          </cell>
          <cell r="AN99">
            <v>1</v>
          </cell>
          <cell r="AO99">
            <v>5</v>
          </cell>
          <cell r="AR99" t="b">
            <v>0</v>
          </cell>
        </row>
        <row r="100">
          <cell r="B100" t="str">
            <v>idx-95</v>
          </cell>
          <cell r="C100" t="str">
            <v>afiannasser@gmail.com</v>
          </cell>
          <cell r="D100" t="str">
            <v>afiannasser@gmail.com</v>
          </cell>
          <cell r="F100" t="str">
            <v>afiannasser@gmail.com</v>
          </cell>
          <cell r="G100" t="str">
            <v>2520-d2ce1be03a4f5ef2a2750a56a953c3ac</v>
          </cell>
          <cell r="H100" t="str">
            <v>2012-07-31T07:05:05.644Z</v>
          </cell>
          <cell r="I100">
            <v>41121</v>
          </cell>
          <cell r="J100" t="str">
            <v>2012-08-07T07:13:07.703Z</v>
          </cell>
          <cell r="K100" t="str">
            <v>User</v>
          </cell>
          <cell r="L100" t="str">
            <v>afiannasser@gmail.com</v>
          </cell>
          <cell r="M100" t="str">
            <v>Alfian Nasser Bin Mohd Zakir</v>
          </cell>
          <cell r="N100" t="str">
            <v>d41d8cd98f00b204e9800998ecf8427e</v>
          </cell>
          <cell r="O100" t="str">
            <v>Driver</v>
          </cell>
          <cell r="P100">
            <v>352936056692626</v>
          </cell>
          <cell r="Q100" t="str">
            <v>fleet1@myteksi.com</v>
          </cell>
          <cell r="R100">
            <v>122973149</v>
          </cell>
          <cell r="S100">
            <v>123216079</v>
          </cell>
          <cell r="T100" t="str">
            <v>Galaxy Y</v>
          </cell>
          <cell r="U100" t="str">
            <v>Iswara</v>
          </cell>
          <cell r="V100" t="str">
            <v>Merah</v>
          </cell>
          <cell r="W100" t="str">
            <v>HBA3518</v>
          </cell>
          <cell r="AA100" t="str">
            <v>AVAILABLE</v>
          </cell>
          <cell r="AB100" t="str">
            <v>0.3.59</v>
          </cell>
          <cell r="AC100" t="str">
            <v>budget</v>
          </cell>
          <cell r="AD100">
            <v>0</v>
          </cell>
          <cell r="AE100">
            <v>0</v>
          </cell>
          <cell r="AF100">
            <v>4</v>
          </cell>
          <cell r="AG100">
            <v>0</v>
          </cell>
          <cell r="AH100">
            <v>1</v>
          </cell>
          <cell r="AJ100">
            <v>0</v>
          </cell>
          <cell r="AK100">
            <v>1344323542730</v>
          </cell>
          <cell r="AL100">
            <v>101.61491793502276</v>
          </cell>
          <cell r="AM100">
            <v>3.1474008295890079</v>
          </cell>
          <cell r="AN100">
            <v>1</v>
          </cell>
          <cell r="AO100">
            <v>10</v>
          </cell>
          <cell r="AR100" t="b">
            <v>0</v>
          </cell>
        </row>
        <row r="101">
          <cell r="B101" t="str">
            <v>idx-96</v>
          </cell>
          <cell r="C101" t="str">
            <v>afif.kppc@gmail.com</v>
          </cell>
          <cell r="D101" t="str">
            <v>afif.kppc@gmail.com</v>
          </cell>
          <cell r="F101" t="str">
            <v>afif.kppc@gmail.com</v>
          </cell>
          <cell r="G101" t="str">
            <v>2-6885b8211d8ef9aea67c11896fbf1835</v>
          </cell>
          <cell r="H101" t="str">
            <v>2012-07-20T08:03:41.634Z</v>
          </cell>
          <cell r="I101">
            <v>41110</v>
          </cell>
          <cell r="J101" t="str">
            <v>2012-07-20T08:03:55.964Z</v>
          </cell>
          <cell r="K101" t="str">
            <v>User</v>
          </cell>
          <cell r="L101" t="str">
            <v>afif.kppc@gmail.com</v>
          </cell>
          <cell r="M101" t="str">
            <v>Muhammad Afif bin Abdul Rahman</v>
          </cell>
          <cell r="N101" t="str">
            <v>ecc8486f6a1ff3e07c636eb44df95052</v>
          </cell>
          <cell r="O101" t="str">
            <v>FleetOperator</v>
          </cell>
          <cell r="Q101" t="str">
            <v>kppcb@myteksi.com</v>
          </cell>
          <cell r="AD101">
            <v>0</v>
          </cell>
          <cell r="AE101">
            <v>0</v>
          </cell>
          <cell r="AF101">
            <v>0</v>
          </cell>
          <cell r="AG101">
            <v>0</v>
          </cell>
          <cell r="AH101">
            <v>1</v>
          </cell>
        </row>
        <row r="102">
          <cell r="B102" t="str">
            <v>idx-97</v>
          </cell>
          <cell r="C102" t="str">
            <v>afiq.kppc@gmail.com</v>
          </cell>
          <cell r="D102" t="str">
            <v>afiq.kppc@gmail.com</v>
          </cell>
          <cell r="F102" t="str">
            <v>afiq.kppc@gmail.com</v>
          </cell>
          <cell r="G102" t="str">
            <v>2-c7897cb2ea7df18491db6d5240edabe3</v>
          </cell>
          <cell r="H102" t="str">
            <v>2012-07-20T08:07:41.008Z</v>
          </cell>
          <cell r="I102">
            <v>41110</v>
          </cell>
          <cell r="J102" t="str">
            <v>2012-07-20T08:07:58.600Z</v>
          </cell>
          <cell r="K102" t="str">
            <v>User</v>
          </cell>
          <cell r="L102" t="str">
            <v>afiq.kppc@gmail.com</v>
          </cell>
          <cell r="M102" t="str">
            <v>Muhammad Afiq bin Abdul Rahim</v>
          </cell>
          <cell r="N102" t="str">
            <v>1d3517c757fa59a67e1d3608682b4097</v>
          </cell>
          <cell r="O102" t="str">
            <v>FleetOperator</v>
          </cell>
          <cell r="Q102" t="str">
            <v>kppcb@myteksi.com</v>
          </cell>
          <cell r="AD102">
            <v>0</v>
          </cell>
          <cell r="AE102">
            <v>0</v>
          </cell>
          <cell r="AF102">
            <v>0</v>
          </cell>
          <cell r="AG102">
            <v>0</v>
          </cell>
          <cell r="AH102">
            <v>1</v>
          </cell>
        </row>
        <row r="103">
          <cell r="B103" t="str">
            <v>idx-98</v>
          </cell>
          <cell r="C103" t="str">
            <v>ahkow12ng@gmail.com</v>
          </cell>
          <cell r="D103" t="str">
            <v>ahkow12ng@gmail.com</v>
          </cell>
          <cell r="F103" t="str">
            <v>ahkow12ng@gmail.com</v>
          </cell>
          <cell r="G103" t="str">
            <v>2948-219c7db084e94df319a46322e236379a</v>
          </cell>
          <cell r="H103" t="str">
            <v>2012-07-27T02:45:10.939Z</v>
          </cell>
          <cell r="I103">
            <v>41117</v>
          </cell>
          <cell r="J103" t="str">
            <v>2012-08-07T07:13:20.906Z</v>
          </cell>
          <cell r="K103" t="str">
            <v>User</v>
          </cell>
          <cell r="L103" t="str">
            <v>ahkow12ng@gmail.com</v>
          </cell>
          <cell r="M103" t="str">
            <v>Ng Ah Kow @ Ng Yee Kwai</v>
          </cell>
          <cell r="N103" t="str">
            <v>16cbf17bf9d9873180c54f5e9f7389f5</v>
          </cell>
          <cell r="O103" t="str">
            <v>Driver</v>
          </cell>
          <cell r="P103">
            <v>353160042995253</v>
          </cell>
          <cell r="Q103" t="str">
            <v>kppcb@myteksi.com</v>
          </cell>
          <cell r="R103">
            <v>133590590</v>
          </cell>
          <cell r="S103">
            <v>163803959</v>
          </cell>
          <cell r="T103" t="str">
            <v>ZTE Blade</v>
          </cell>
          <cell r="U103" t="str">
            <v>Iswara</v>
          </cell>
          <cell r="V103" t="str">
            <v>#c73b3b</v>
          </cell>
          <cell r="W103" t="str">
            <v>HBA5146</v>
          </cell>
          <cell r="X103">
            <v>2</v>
          </cell>
          <cell r="Z103" t="str">
            <v>KPPCB12</v>
          </cell>
          <cell r="AA103" t="str">
            <v>AVAILABLE</v>
          </cell>
          <cell r="AB103" t="str">
            <v>0.3.59</v>
          </cell>
          <cell r="AC103" t="str">
            <v>budget</v>
          </cell>
          <cell r="AD103">
            <v>0</v>
          </cell>
          <cell r="AE103">
            <v>0</v>
          </cell>
          <cell r="AF103">
            <v>0</v>
          </cell>
          <cell r="AG103">
            <v>0</v>
          </cell>
          <cell r="AH103">
            <v>1</v>
          </cell>
          <cell r="AJ103">
            <v>1</v>
          </cell>
          <cell r="AK103">
            <v>1344323566645</v>
          </cell>
          <cell r="AL103">
            <v>101.64846370000001</v>
          </cell>
          <cell r="AM103">
            <v>2.9432643499999998</v>
          </cell>
          <cell r="AN103">
            <v>2</v>
          </cell>
          <cell r="AO103">
            <v>1284</v>
          </cell>
          <cell r="AR103">
            <v>0</v>
          </cell>
          <cell r="AS103" t="str">
            <v>KPC</v>
          </cell>
        </row>
        <row r="104">
          <cell r="B104" t="str">
            <v>idx-99</v>
          </cell>
          <cell r="C104" t="str">
            <v>ahmad067m@gmail.com</v>
          </cell>
          <cell r="D104" t="str">
            <v>ahmad067m@gmail.com</v>
          </cell>
          <cell r="F104" t="str">
            <v>ahmad067m@gmail.com</v>
          </cell>
          <cell r="G104" t="str">
            <v>176849-d77b52e922c9a7c72090e537255e73ce</v>
          </cell>
          <cell r="H104" t="str">
            <v>2012-02-20T11:42:21.372Z</v>
          </cell>
          <cell r="I104">
            <v>40959</v>
          </cell>
          <cell r="J104" t="str">
            <v>2012-08-07T07:13:32.439Z</v>
          </cell>
          <cell r="K104" t="str">
            <v>User</v>
          </cell>
          <cell r="L104" t="str">
            <v>ahmad067m@gmail.com</v>
          </cell>
          <cell r="M104" t="str">
            <v>Ahmad Mustafa B. Madda</v>
          </cell>
          <cell r="N104" t="str">
            <v>16cbf17bf9d9873180c54f5e9f7389f5</v>
          </cell>
          <cell r="O104" t="str">
            <v>Driver</v>
          </cell>
          <cell r="P104">
            <v>358884041759288</v>
          </cell>
          <cell r="Q104" t="str">
            <v>commyteksi@gmail.com</v>
          </cell>
          <cell r="R104">
            <v>126972725</v>
          </cell>
          <cell r="S104">
            <v>193435615</v>
          </cell>
          <cell r="T104" t="str">
            <v>S5830 (Ace)</v>
          </cell>
          <cell r="U104" t="str">
            <v>Iswara</v>
          </cell>
          <cell r="V104" t="str">
            <v>#c73b3b</v>
          </cell>
          <cell r="W104" t="str">
            <v>HWC5731</v>
          </cell>
          <cell r="X104">
            <v>2</v>
          </cell>
          <cell r="Y104">
            <v>2.1464578541870698E+19</v>
          </cell>
          <cell r="Z104">
            <v>67</v>
          </cell>
          <cell r="AA104" t="str">
            <v>AVAILABLE</v>
          </cell>
          <cell r="AB104" t="str">
            <v>0.3.59</v>
          </cell>
          <cell r="AC104" t="str">
            <v>budget</v>
          </cell>
          <cell r="AD104">
            <v>0</v>
          </cell>
          <cell r="AE104">
            <v>0</v>
          </cell>
          <cell r="AF104">
            <v>2</v>
          </cell>
          <cell r="AG104">
            <v>0</v>
          </cell>
          <cell r="AH104">
            <v>1</v>
          </cell>
          <cell r="AJ104">
            <v>1</v>
          </cell>
          <cell r="AK104">
            <v>1344323541364</v>
          </cell>
          <cell r="AL104">
            <v>101.66926359999999</v>
          </cell>
          <cell r="AM104">
            <v>3.1911253999999998</v>
          </cell>
          <cell r="AN104">
            <v>2</v>
          </cell>
          <cell r="AO104">
            <v>1027</v>
          </cell>
          <cell r="AQ104" t="str">
            <v>idx-1</v>
          </cell>
          <cell r="AR104">
            <v>1</v>
          </cell>
        </row>
        <row r="105">
          <cell r="B105" t="str">
            <v>idx-100</v>
          </cell>
          <cell r="C105" t="str">
            <v>ahmad24ibrahim@gmail.com</v>
          </cell>
          <cell r="D105" t="str">
            <v>ahmad24ibrahim@gmail.com</v>
          </cell>
          <cell r="F105" t="str">
            <v>ahmad24ibrahim@gmail.com</v>
          </cell>
          <cell r="G105" t="str">
            <v>5082-88ce52dec0805756d4020390c2219a82</v>
          </cell>
          <cell r="H105" t="str">
            <v>2012-07-20T00:23:01.998Z</v>
          </cell>
          <cell r="I105">
            <v>41110</v>
          </cell>
          <cell r="J105" t="str">
            <v>2012-08-07T02:12:21.861Z</v>
          </cell>
          <cell r="K105" t="str">
            <v>User</v>
          </cell>
          <cell r="L105" t="str">
            <v>ahmad24ibrahim@gmail.com</v>
          </cell>
          <cell r="M105" t="str">
            <v>Ahmad bin Ibrahim</v>
          </cell>
          <cell r="N105" t="str">
            <v>16cbf17bf9d9873180c54f5e9f7389f5</v>
          </cell>
          <cell r="O105" t="str">
            <v>Driver</v>
          </cell>
          <cell r="P105">
            <v>353160042993803</v>
          </cell>
          <cell r="Q105" t="str">
            <v>kppcb@myteksi.com</v>
          </cell>
          <cell r="S105">
            <v>173577769</v>
          </cell>
          <cell r="T105" t="str">
            <v>ZTE Blade</v>
          </cell>
          <cell r="U105" t="str">
            <v>Iswara</v>
          </cell>
          <cell r="V105" t="str">
            <v>#c73b3b</v>
          </cell>
          <cell r="W105" t="str">
            <v>HBA52</v>
          </cell>
          <cell r="X105">
            <v>2</v>
          </cell>
          <cell r="Z105" t="str">
            <v>KPPCB24</v>
          </cell>
          <cell r="AA105" t="str">
            <v>AVAILABLE</v>
          </cell>
          <cell r="AB105" t="str">
            <v>0.3.59</v>
          </cell>
          <cell r="AC105" t="str">
            <v>budget</v>
          </cell>
          <cell r="AD105">
            <v>0</v>
          </cell>
          <cell r="AE105">
            <v>0</v>
          </cell>
          <cell r="AF105">
            <v>0</v>
          </cell>
          <cell r="AG105">
            <v>0</v>
          </cell>
          <cell r="AH105">
            <v>1</v>
          </cell>
          <cell r="AJ105">
            <v>1</v>
          </cell>
          <cell r="AK105">
            <v>1344305507181</v>
          </cell>
          <cell r="AL105">
            <v>101.55653909999999</v>
          </cell>
          <cell r="AM105">
            <v>3.0636369999999999</v>
          </cell>
          <cell r="AN105">
            <v>2</v>
          </cell>
          <cell r="AO105">
            <v>781</v>
          </cell>
        </row>
        <row r="106">
          <cell r="B106" t="str">
            <v>idx-101</v>
          </cell>
          <cell r="C106" t="str">
            <v>ahmadalrifaie</v>
          </cell>
          <cell r="D106" t="str">
            <v>ahmadalrifaie</v>
          </cell>
          <cell r="F106" t="str">
            <v>ahmadalrifaie</v>
          </cell>
          <cell r="G106" t="str">
            <v>402-64e21e8ffb325c7b54b1dfa5c2d2659c</v>
          </cell>
          <cell r="H106" t="str">
            <v>2012-05-25T02:43:36.524Z</v>
          </cell>
          <cell r="I106">
            <v>41054</v>
          </cell>
          <cell r="J106" t="str">
            <v>2012-08-04T01:38:35.552Z</v>
          </cell>
          <cell r="K106" t="str">
            <v>User</v>
          </cell>
          <cell r="L106" t="str">
            <v>ahmadalrifaie</v>
          </cell>
          <cell r="M106" t="str">
            <v>Ahmad Al-Rifaie</v>
          </cell>
          <cell r="N106" t="str">
            <v>d41d8cd98f00b204e9800998ecf8427e</v>
          </cell>
          <cell r="O106" t="str">
            <v>Driver</v>
          </cell>
          <cell r="P106">
            <v>351863056236785</v>
          </cell>
          <cell r="Q106" t="str">
            <v>fleet1@myteksi.com</v>
          </cell>
          <cell r="S106">
            <v>129319932</v>
          </cell>
          <cell r="T106" t="str">
            <v>Galaxy Y</v>
          </cell>
          <cell r="U106" t="str">
            <v>Exora</v>
          </cell>
          <cell r="W106" t="str">
            <v>HWD7806</v>
          </cell>
          <cell r="AA106" t="str">
            <v>UNAVAILABLE</v>
          </cell>
          <cell r="AB106" t="str">
            <v>0.3.59</v>
          </cell>
          <cell r="AC106" t="str">
            <v>budget</v>
          </cell>
          <cell r="AD106">
            <v>0</v>
          </cell>
          <cell r="AE106">
            <v>0</v>
          </cell>
          <cell r="AF106">
            <v>0</v>
          </cell>
          <cell r="AG106">
            <v>0</v>
          </cell>
          <cell r="AH106">
            <v>1</v>
          </cell>
          <cell r="AJ106">
            <v>0</v>
          </cell>
          <cell r="AK106">
            <v>1344044202853</v>
          </cell>
          <cell r="AL106">
            <v>101.539338</v>
          </cell>
          <cell r="AM106">
            <v>3.3338551999999999</v>
          </cell>
          <cell r="AN106">
            <v>2</v>
          </cell>
          <cell r="AO106">
            <v>1152</v>
          </cell>
          <cell r="AR106" t="b">
            <v>0</v>
          </cell>
        </row>
        <row r="107">
          <cell r="B107" t="str">
            <v>idx-102</v>
          </cell>
          <cell r="C107" t="str">
            <v>AhmadHarmiuHaron</v>
          </cell>
          <cell r="D107" t="str">
            <v>AhmadHarmiuHaron</v>
          </cell>
          <cell r="F107" t="str">
            <v>AhmadHarmiuHaron</v>
          </cell>
          <cell r="G107" t="str">
            <v>14497-6f4c8ba07905895c26afb3d2e7381e9b</v>
          </cell>
          <cell r="H107" t="str">
            <v>2012-06-07T11:58:44.464Z</v>
          </cell>
          <cell r="I107">
            <v>41067</v>
          </cell>
          <cell r="J107" t="str">
            <v>2012-08-07T07:13:10.202Z</v>
          </cell>
          <cell r="K107" t="str">
            <v>User</v>
          </cell>
          <cell r="L107" t="str">
            <v>AhmadHarmiuHaron</v>
          </cell>
          <cell r="M107" t="str">
            <v>Ahmad Harmizi Haron</v>
          </cell>
          <cell r="N107" t="str">
            <v>d41d8cd98f00b204e9800998ecf8427e</v>
          </cell>
          <cell r="O107" t="str">
            <v>Driver</v>
          </cell>
          <cell r="P107">
            <v>353160042859426</v>
          </cell>
          <cell r="Q107" t="str">
            <v>fleet1@myteksi.com</v>
          </cell>
          <cell r="S107">
            <v>122219091</v>
          </cell>
          <cell r="T107" t="str">
            <v>ZTE Blade</v>
          </cell>
          <cell r="W107" t="str">
            <v>HWD8133</v>
          </cell>
          <cell r="AA107" t="str">
            <v>AVAILABLE</v>
          </cell>
          <cell r="AB107" t="str">
            <v>0.3.59</v>
          </cell>
          <cell r="AC107" t="str">
            <v>budget</v>
          </cell>
          <cell r="AD107">
            <v>0</v>
          </cell>
          <cell r="AE107">
            <v>0</v>
          </cell>
          <cell r="AF107">
            <v>2</v>
          </cell>
          <cell r="AG107">
            <v>0</v>
          </cell>
          <cell r="AH107">
            <v>1</v>
          </cell>
          <cell r="AJ107">
            <v>1</v>
          </cell>
          <cell r="AK107">
            <v>1344323437695</v>
          </cell>
          <cell r="AL107">
            <v>101.5994364</v>
          </cell>
          <cell r="AM107">
            <v>3.0947436000000001</v>
          </cell>
          <cell r="AN107">
            <v>2</v>
          </cell>
          <cell r="AO107">
            <v>1040</v>
          </cell>
          <cell r="AQ107" t="str">
            <v>idx-1</v>
          </cell>
          <cell r="AR107" t="b">
            <v>0</v>
          </cell>
        </row>
        <row r="108">
          <cell r="B108" t="str">
            <v>idx-103</v>
          </cell>
          <cell r="C108" t="str">
            <v>ahmadin076@gmail.com</v>
          </cell>
          <cell r="D108" t="str">
            <v>ahmadin076@gmail.com</v>
          </cell>
          <cell r="F108" t="str">
            <v>ahmadin076@gmail.com</v>
          </cell>
          <cell r="G108" t="str">
            <v>4-96dbd1c9a790ed68697ac00e0463d4de</v>
          </cell>
          <cell r="H108" t="str">
            <v>2012-05-15T06:48:24.625Z</v>
          </cell>
          <cell r="I108">
            <v>41044</v>
          </cell>
          <cell r="J108" t="str">
            <v>2012-06-25T15:44:31.336Z</v>
          </cell>
          <cell r="K108" t="str">
            <v>User</v>
          </cell>
          <cell r="L108" t="str">
            <v>ahmadin076@gmail.com</v>
          </cell>
          <cell r="M108" t="str">
            <v>Ahmadin Nasaruddin</v>
          </cell>
          <cell r="N108" t="str">
            <v>16cbf17bf9d9873180c54f5e9f7389f5</v>
          </cell>
          <cell r="O108" t="str">
            <v>Driver</v>
          </cell>
          <cell r="P108">
            <v>358884041784617</v>
          </cell>
          <cell r="Q108" t="str">
            <v>commyteksi@gmail.com</v>
          </cell>
          <cell r="R108">
            <v>1112894940</v>
          </cell>
          <cell r="S108">
            <v>172241784</v>
          </cell>
          <cell r="T108" t="str">
            <v>S5830 (Ace)</v>
          </cell>
          <cell r="U108" t="str">
            <v>Waja</v>
          </cell>
          <cell r="V108" t="str">
            <v>#c73b3b</v>
          </cell>
          <cell r="W108" t="str">
            <v>HWD5547</v>
          </cell>
          <cell r="X108">
            <v>2</v>
          </cell>
          <cell r="Z108">
            <v>76</v>
          </cell>
          <cell r="AG108">
            <v>0</v>
          </cell>
          <cell r="AH108">
            <v>0</v>
          </cell>
        </row>
        <row r="109">
          <cell r="B109" t="str">
            <v>idx-104</v>
          </cell>
          <cell r="C109" t="str">
            <v>ahmadlofti71@gmail.com</v>
          </cell>
          <cell r="D109" t="str">
            <v>ahmadlofti71@gmail.com</v>
          </cell>
          <cell r="F109" t="str">
            <v>ahmadlofti71@gmail.com</v>
          </cell>
          <cell r="G109" t="str">
            <v>4778-c34fef40c33cfeeb0e8473e10b655db8</v>
          </cell>
          <cell r="H109" t="str">
            <v>2012-06-24T07:54:55.284Z</v>
          </cell>
          <cell r="I109">
            <v>41084</v>
          </cell>
          <cell r="J109" t="str">
            <v>2012-08-01T12:45:03.657Z</v>
          </cell>
          <cell r="K109" t="str">
            <v>User</v>
          </cell>
          <cell r="L109" t="str">
            <v>ahmadlofti71@gmail.com</v>
          </cell>
          <cell r="M109" t="str">
            <v>Ahmad Lofti</v>
          </cell>
          <cell r="N109" t="str">
            <v>e99a18c428cb38d5f260853678922e03</v>
          </cell>
          <cell r="O109" t="str">
            <v>Driver</v>
          </cell>
          <cell r="P109">
            <v>357649043038374</v>
          </cell>
          <cell r="Q109" t="str">
            <v>fleet1@myteksi.com</v>
          </cell>
          <cell r="R109">
            <v>162828151</v>
          </cell>
          <cell r="S109">
            <v>162828151</v>
          </cell>
          <cell r="T109" t="str">
            <v>Samsung Galaxy Y</v>
          </cell>
          <cell r="U109" t="str">
            <v>Iswara</v>
          </cell>
          <cell r="V109" t="str">
            <v>Red and blue</v>
          </cell>
          <cell r="W109" t="str">
            <v>HWC55</v>
          </cell>
          <cell r="X109">
            <v>2</v>
          </cell>
          <cell r="AA109" t="str">
            <v>AVAILABLE</v>
          </cell>
          <cell r="AB109" t="str">
            <v>0.3.50</v>
          </cell>
          <cell r="AD109">
            <v>0</v>
          </cell>
          <cell r="AE109">
            <v>0</v>
          </cell>
          <cell r="AF109">
            <v>0</v>
          </cell>
          <cell r="AG109">
            <v>0</v>
          </cell>
          <cell r="AH109">
            <v>1</v>
          </cell>
          <cell r="AJ109">
            <v>0</v>
          </cell>
          <cell r="AK109">
            <v>1343911319525</v>
          </cell>
          <cell r="AL109">
            <v>101.6350129742048</v>
          </cell>
          <cell r="AM109">
            <v>3.0820428816894694</v>
          </cell>
          <cell r="AN109">
            <v>1</v>
          </cell>
          <cell r="AO109">
            <v>35</v>
          </cell>
          <cell r="AR109" t="b">
            <v>0</v>
          </cell>
        </row>
        <row r="110">
          <cell r="B110" t="str">
            <v>idx-105</v>
          </cell>
          <cell r="C110" t="str">
            <v>ahnanthan64sathasivam@gmail.com</v>
          </cell>
          <cell r="D110" t="str">
            <v>ahnanthan64sathasivam@gmail.com</v>
          </cell>
          <cell r="F110" t="str">
            <v>ahnanthan64sathasivam@gmail.com</v>
          </cell>
          <cell r="G110" t="str">
            <v>50-4855950654a08d956c2a4ed7a5768812</v>
          </cell>
          <cell r="H110" t="str">
            <v>2012-08-01T08:44:31.494Z</v>
          </cell>
          <cell r="I110">
            <v>41122</v>
          </cell>
          <cell r="J110" t="str">
            <v>2012-08-02T09:09:12.806Z</v>
          </cell>
          <cell r="K110" t="str">
            <v>User</v>
          </cell>
          <cell r="L110" t="str">
            <v>ahnanthan64sathasivam@gmail.com</v>
          </cell>
          <cell r="M110" t="str">
            <v>Ahnanthan a/l Sathasivam</v>
          </cell>
          <cell r="N110" t="str">
            <v>d41d8cd98f00b204e9800998ecf8427e</v>
          </cell>
          <cell r="O110" t="str">
            <v>Driver</v>
          </cell>
          <cell r="P110">
            <v>353160042992748</v>
          </cell>
          <cell r="Q110" t="str">
            <v>kppcb@myteksi.com</v>
          </cell>
          <cell r="R110">
            <v>133821484</v>
          </cell>
          <cell r="S110" t="str">
            <v>0162182256t</v>
          </cell>
          <cell r="W110" t="str">
            <v>HWD8137</v>
          </cell>
          <cell r="Z110" t="str">
            <v>KPPCB64</v>
          </cell>
          <cell r="AA110" t="str">
            <v>AVAILABLE</v>
          </cell>
          <cell r="AB110" t="str">
            <v>0.3.59</v>
          </cell>
          <cell r="AC110" t="str">
            <v>budget</v>
          </cell>
          <cell r="AD110">
            <v>0</v>
          </cell>
          <cell r="AE110">
            <v>0</v>
          </cell>
          <cell r="AF110">
            <v>0</v>
          </cell>
          <cell r="AG110">
            <v>0</v>
          </cell>
          <cell r="AH110">
            <v>1</v>
          </cell>
          <cell r="AJ110">
            <v>0</v>
          </cell>
          <cell r="AK110">
            <v>1343898524946</v>
          </cell>
          <cell r="AL110">
            <v>101.66440115</v>
          </cell>
          <cell r="AM110">
            <v>2.8803958000000001</v>
          </cell>
          <cell r="AN110">
            <v>1</v>
          </cell>
          <cell r="AO110">
            <v>44</v>
          </cell>
          <cell r="AR110" t="b">
            <v>0</v>
          </cell>
        </row>
        <row r="111">
          <cell r="B111" t="str">
            <v>idx-106</v>
          </cell>
          <cell r="C111" t="str">
            <v>ajjurison@yahoo.com</v>
          </cell>
          <cell r="D111" t="str">
            <v>ajjurison@yahoo.com</v>
          </cell>
          <cell r="F111" t="str">
            <v>ajjurison@yahoo.com</v>
          </cell>
          <cell r="G111" t="str">
            <v>520-9b52cf615554a1d8b6001ed6d6bfe087</v>
          </cell>
          <cell r="H111" t="str">
            <v>2012-06-07T09:06:18.940Z</v>
          </cell>
          <cell r="I111">
            <v>41067</v>
          </cell>
          <cell r="J111" t="str">
            <v>2012-08-07T07:12:56.206Z</v>
          </cell>
          <cell r="K111" t="str">
            <v>User</v>
          </cell>
          <cell r="L111" t="str">
            <v>ajjurison@yahoo.com</v>
          </cell>
          <cell r="M111" t="str">
            <v>Amirrol Sazlin B. Mohd Sidek</v>
          </cell>
          <cell r="N111" t="str">
            <v>d41d8cd98f00b204e9800998ecf8427e</v>
          </cell>
          <cell r="O111" t="str">
            <v>Driver</v>
          </cell>
          <cell r="P111">
            <v>353942042501292</v>
          </cell>
          <cell r="Q111" t="str">
            <v>fleet1@myteksi.com</v>
          </cell>
          <cell r="S111">
            <v>166658541</v>
          </cell>
          <cell r="T111" t="str">
            <v>Galaxy Tab PT1000</v>
          </cell>
          <cell r="U111" t="str">
            <v>Waja</v>
          </cell>
          <cell r="W111" t="str">
            <v>HWD7264</v>
          </cell>
          <cell r="AA111" t="str">
            <v>AVAILABLE</v>
          </cell>
          <cell r="AB111" t="str">
            <v>0.3.59</v>
          </cell>
          <cell r="AC111" t="str">
            <v>budget</v>
          </cell>
          <cell r="AD111">
            <v>0</v>
          </cell>
          <cell r="AE111">
            <v>0</v>
          </cell>
          <cell r="AF111">
            <v>0</v>
          </cell>
          <cell r="AG111">
            <v>0</v>
          </cell>
          <cell r="AH111">
            <v>1</v>
          </cell>
          <cell r="AJ111">
            <v>0</v>
          </cell>
          <cell r="AK111">
            <v>1344410265126</v>
          </cell>
          <cell r="AL111">
            <v>101.62887134937989</v>
          </cell>
          <cell r="AM111">
            <v>3.1310825509508939</v>
          </cell>
          <cell r="AN111">
            <v>1</v>
          </cell>
          <cell r="AO111">
            <v>10</v>
          </cell>
          <cell r="AR111" t="b">
            <v>0</v>
          </cell>
        </row>
        <row r="112">
          <cell r="B112" t="str">
            <v>idx-107</v>
          </cell>
          <cell r="C112" t="str">
            <v>alasir.b@gmail.com</v>
          </cell>
          <cell r="D112" t="str">
            <v>alasir.b@gmail.com</v>
          </cell>
          <cell r="F112" t="str">
            <v>alasir.b@gmail.com</v>
          </cell>
          <cell r="G112" t="str">
            <v>66864-65571f62be41e692e6f595932e20463e</v>
          </cell>
          <cell r="H112" t="str">
            <v>2012-04-17T14:10:52.243Z</v>
          </cell>
          <cell r="I112">
            <v>41016</v>
          </cell>
          <cell r="J112" t="str">
            <v>2012-08-07T07:13:01.985Z</v>
          </cell>
          <cell r="K112" t="str">
            <v>User</v>
          </cell>
          <cell r="L112" t="str">
            <v>alasir.b@gmail.com</v>
          </cell>
          <cell r="M112" t="str">
            <v>Alasir B Rusli</v>
          </cell>
          <cell r="N112" t="str">
            <v>e99a18c428cb38d5f260853678922e03</v>
          </cell>
          <cell r="O112" t="str">
            <v>Driver</v>
          </cell>
          <cell r="P112">
            <v>352085056161487</v>
          </cell>
          <cell r="Q112" t="str">
            <v>commyteksi@gmail.com</v>
          </cell>
          <cell r="R112">
            <v>122083702</v>
          </cell>
          <cell r="S112">
            <v>166227040</v>
          </cell>
          <cell r="T112" t="str">
            <v>S5830 (Ace)</v>
          </cell>
          <cell r="V112" t="str">
            <v>#c73b3b</v>
          </cell>
          <cell r="W112" t="str">
            <v>HWD2416</v>
          </cell>
          <cell r="X112">
            <v>2</v>
          </cell>
          <cell r="Y112">
            <v>1.5368305233279301E+18</v>
          </cell>
          <cell r="Z112">
            <v>368</v>
          </cell>
          <cell r="AA112" t="str">
            <v>AVAILABLE</v>
          </cell>
          <cell r="AB112" t="str">
            <v>0.3.59</v>
          </cell>
          <cell r="AC112" t="str">
            <v>budget</v>
          </cell>
          <cell r="AD112">
            <v>0</v>
          </cell>
          <cell r="AE112">
            <v>0</v>
          </cell>
          <cell r="AF112">
            <v>0</v>
          </cell>
          <cell r="AG112">
            <v>0</v>
          </cell>
          <cell r="AH112">
            <v>1</v>
          </cell>
          <cell r="AJ112">
            <v>0</v>
          </cell>
          <cell r="AK112">
            <v>1344323537380</v>
          </cell>
          <cell r="AL112">
            <v>101.588217140008</v>
          </cell>
          <cell r="AM112">
            <v>3.0429464540580451</v>
          </cell>
          <cell r="AN112">
            <v>1</v>
          </cell>
          <cell r="AO112">
            <v>10</v>
          </cell>
          <cell r="AQ112" t="str">
            <v>idx-1</v>
          </cell>
        </row>
        <row r="113">
          <cell r="B113" t="str">
            <v>idx-108</v>
          </cell>
          <cell r="C113" t="str">
            <v>alexyeo1991@gmail.com</v>
          </cell>
          <cell r="D113" t="str">
            <v>alexyeo1991@gmail.com</v>
          </cell>
          <cell r="F113" t="str">
            <v>alexyeo1991@gmail.com</v>
          </cell>
          <cell r="G113" t="str">
            <v>364-faced47bb245abddf868c421107ed49c</v>
          </cell>
          <cell r="H113" t="str">
            <v>2012-08-03T03:01:03.667Z</v>
          </cell>
          <cell r="I113">
            <v>41124</v>
          </cell>
          <cell r="J113" t="str">
            <v>2012-08-06T18:28:20.433Z</v>
          </cell>
          <cell r="K113" t="str">
            <v>User</v>
          </cell>
          <cell r="L113" t="str">
            <v>alexyeo1991@gmail.com</v>
          </cell>
          <cell r="M113" t="str">
            <v>Yeo Ah Heng</v>
          </cell>
          <cell r="N113" t="str">
            <v>d41d8cd98f00b204e9800998ecf8427e</v>
          </cell>
          <cell r="O113" t="str">
            <v>Driver</v>
          </cell>
          <cell r="P113">
            <v>352373053605189</v>
          </cell>
          <cell r="Q113" t="str">
            <v>commyteksi@gmail.com</v>
          </cell>
          <cell r="R113">
            <v>122406922</v>
          </cell>
          <cell r="S113">
            <v>126553704</v>
          </cell>
          <cell r="T113" t="str">
            <v>Samsung Tab</v>
          </cell>
          <cell r="U113" t="str">
            <v>Exora</v>
          </cell>
          <cell r="W113" t="str">
            <v>HBA9719</v>
          </cell>
          <cell r="Z113">
            <v>13</v>
          </cell>
          <cell r="AA113" t="str">
            <v>AVAILABLE</v>
          </cell>
          <cell r="AB113" t="str">
            <v>0.3.59</v>
          </cell>
          <cell r="AC113" t="str">
            <v>budget</v>
          </cell>
          <cell r="AD113">
            <v>0</v>
          </cell>
          <cell r="AE113">
            <v>0</v>
          </cell>
          <cell r="AF113">
            <v>0</v>
          </cell>
          <cell r="AG113">
            <v>0</v>
          </cell>
          <cell r="AH113">
            <v>1</v>
          </cell>
          <cell r="AJ113">
            <v>0</v>
          </cell>
          <cell r="AK113">
            <v>1344277542030</v>
          </cell>
          <cell r="AL113">
            <v>101.5285307</v>
          </cell>
          <cell r="AM113">
            <v>3.0491869</v>
          </cell>
          <cell r="AN113">
            <v>2</v>
          </cell>
          <cell r="AO113">
            <v>40</v>
          </cell>
          <cell r="AR113" t="b">
            <v>0</v>
          </cell>
        </row>
        <row r="114">
          <cell r="B114" t="str">
            <v>idx-109</v>
          </cell>
          <cell r="C114" t="str">
            <v>aliruddin319zukri@gmail.com</v>
          </cell>
          <cell r="D114" t="str">
            <v>aliruddin319zukri@gmail.com</v>
          </cell>
          <cell r="F114" t="str">
            <v>aliruddin319zukri@gmail.com</v>
          </cell>
          <cell r="G114" t="str">
            <v>186577-be5c92e5d64a5baa5fa5597b0d4475ee</v>
          </cell>
          <cell r="H114" t="str">
            <v>2012-02-20T11:42:01.724Z</v>
          </cell>
          <cell r="I114">
            <v>40959</v>
          </cell>
          <cell r="J114" t="str">
            <v>2012-08-07T06:21:17.954Z</v>
          </cell>
          <cell r="K114" t="str">
            <v>User</v>
          </cell>
          <cell r="L114" t="str">
            <v>aliruddin319zukri@gmail.com</v>
          </cell>
          <cell r="M114" t="str">
            <v>Aliruddin Zukri</v>
          </cell>
          <cell r="N114" t="str">
            <v>16cbf17bf9d9873180c54f5e9f7389f5</v>
          </cell>
          <cell r="O114" t="str">
            <v>Driver</v>
          </cell>
          <cell r="P114">
            <v>358884041759171</v>
          </cell>
          <cell r="Q114" t="str">
            <v>commyteksi@gmail.com</v>
          </cell>
          <cell r="R114">
            <v>126974845</v>
          </cell>
          <cell r="S114">
            <v>169151721</v>
          </cell>
          <cell r="T114" t="str">
            <v>S5830 (Ace)</v>
          </cell>
          <cell r="U114" t="str">
            <v>Iswara</v>
          </cell>
          <cell r="V114" t="str">
            <v>#c73b3b</v>
          </cell>
          <cell r="W114" t="str">
            <v>HWD3931</v>
          </cell>
          <cell r="X114">
            <v>2</v>
          </cell>
          <cell r="Y114">
            <v>1.59169479811805E+19</v>
          </cell>
          <cell r="Z114">
            <v>319</v>
          </cell>
          <cell r="AA114" t="str">
            <v>AVAILABLE</v>
          </cell>
          <cell r="AB114" t="str">
            <v>0.3.59</v>
          </cell>
          <cell r="AC114" t="str">
            <v>budget</v>
          </cell>
          <cell r="AD114">
            <v>0</v>
          </cell>
          <cell r="AE114">
            <v>0</v>
          </cell>
          <cell r="AF114">
            <v>0</v>
          </cell>
          <cell r="AG114">
            <v>0</v>
          </cell>
          <cell r="AH114">
            <v>1</v>
          </cell>
          <cell r="AJ114">
            <v>0</v>
          </cell>
          <cell r="AK114">
            <v>1344320449231</v>
          </cell>
          <cell r="AL114">
            <v>101.64785341</v>
          </cell>
          <cell r="AM114">
            <v>3.2626741300000002</v>
          </cell>
          <cell r="AN114">
            <v>1</v>
          </cell>
          <cell r="AO114">
            <v>4</v>
          </cell>
          <cell r="AQ114" t="str">
            <v>idx-1</v>
          </cell>
        </row>
        <row r="115">
          <cell r="B115" t="str">
            <v>idx-110</v>
          </cell>
          <cell r="C115" t="str">
            <v>allengoh080@gmail.com</v>
          </cell>
          <cell r="D115" t="str">
            <v>allengoh080@gmail.com</v>
          </cell>
          <cell r="F115" t="str">
            <v>allengoh080@gmail.com</v>
          </cell>
          <cell r="G115" t="str">
            <v>43659-0457773e82c4bace6b8ef530a9f82ef7</v>
          </cell>
          <cell r="H115" t="str">
            <v>2012-03-12T02:20:08.133Z</v>
          </cell>
          <cell r="I115">
            <v>40980</v>
          </cell>
          <cell r="J115" t="str">
            <v>2012-07-23T02:51:58.805Z</v>
          </cell>
          <cell r="K115" t="str">
            <v>User</v>
          </cell>
          <cell r="L115" t="str">
            <v>allengoh080@gmail.com</v>
          </cell>
          <cell r="M115" t="str">
            <v>Allen Goh</v>
          </cell>
          <cell r="N115" t="str">
            <v>16cbf17bf9d9873180c54f5e9f7389f5</v>
          </cell>
          <cell r="O115" t="str">
            <v>Driver</v>
          </cell>
          <cell r="P115">
            <v>358884041756524</v>
          </cell>
          <cell r="Q115" t="str">
            <v>commyteksi@gmail.com</v>
          </cell>
          <cell r="R115">
            <v>1112894923</v>
          </cell>
          <cell r="S115">
            <v>123675247</v>
          </cell>
          <cell r="T115" t="str">
            <v>S5830 (Ace)</v>
          </cell>
          <cell r="U115" t="str">
            <v>Iswara</v>
          </cell>
          <cell r="V115" t="str">
            <v>#c73b3b</v>
          </cell>
          <cell r="W115" t="str">
            <v>HWC448</v>
          </cell>
          <cell r="X115">
            <v>2</v>
          </cell>
          <cell r="Y115">
            <v>1.72235831432772E+17</v>
          </cell>
          <cell r="Z115">
            <v>80</v>
          </cell>
          <cell r="AA115" t="str">
            <v>UNAVAILABLE</v>
          </cell>
          <cell r="AB115" t="str">
            <v>0.3.59</v>
          </cell>
          <cell r="AD115">
            <v>0</v>
          </cell>
          <cell r="AE115">
            <v>0</v>
          </cell>
          <cell r="AF115">
            <v>0</v>
          </cell>
          <cell r="AG115">
            <v>0</v>
          </cell>
          <cell r="AH115">
            <v>1</v>
          </cell>
          <cell r="AJ115">
            <v>0</v>
          </cell>
          <cell r="AK115">
            <v>1343012011350</v>
          </cell>
          <cell r="AL115">
            <v>101.59351243</v>
          </cell>
          <cell r="AM115">
            <v>3.0679815100000001</v>
          </cell>
          <cell r="AN115">
            <v>1</v>
          </cell>
          <cell r="AO115">
            <v>64</v>
          </cell>
          <cell r="AQ115" t="str">
            <v>idx-1</v>
          </cell>
          <cell r="AR115">
            <v>1</v>
          </cell>
        </row>
        <row r="116">
          <cell r="B116" t="str">
            <v>idx-111</v>
          </cell>
          <cell r="C116" t="str">
            <v>alqad101@gmail.com</v>
          </cell>
          <cell r="D116" t="str">
            <v>alqad101@gmail.com</v>
          </cell>
          <cell r="F116" t="str">
            <v>alqad101@gmail.com</v>
          </cell>
          <cell r="G116" t="str">
            <v>10921-0374f2d936bae925f1a1715cfbe6d7fa</v>
          </cell>
          <cell r="H116" t="str">
            <v>2012-06-19T05:47:14.841Z</v>
          </cell>
          <cell r="I116">
            <v>41079</v>
          </cell>
          <cell r="J116" t="str">
            <v>2012-08-07T07:13:14.814Z</v>
          </cell>
          <cell r="K116" t="str">
            <v>User</v>
          </cell>
          <cell r="L116" t="str">
            <v>alqad101@gmail.com</v>
          </cell>
          <cell r="M116" t="str">
            <v>Mohd Sani Hussin</v>
          </cell>
          <cell r="O116" t="str">
            <v>Driver</v>
          </cell>
          <cell r="P116">
            <v>353942040580231</v>
          </cell>
          <cell r="Q116" t="str">
            <v>kppcb@myteksi.com</v>
          </cell>
          <cell r="R116">
            <v>192669179</v>
          </cell>
          <cell r="S116">
            <v>192669778</v>
          </cell>
          <cell r="T116" t="str">
            <v>SamsungTab</v>
          </cell>
          <cell r="U116" t="str">
            <v>Iswara</v>
          </cell>
          <cell r="V116" t="str">
            <v>#d90d0d</v>
          </cell>
          <cell r="W116" t="str">
            <v>HBA4857</v>
          </cell>
          <cell r="Z116" t="str">
            <v>KPPCB95</v>
          </cell>
          <cell r="AA116" t="str">
            <v>AVAILABLE</v>
          </cell>
          <cell r="AB116" t="str">
            <v>0.3.59</v>
          </cell>
          <cell r="AC116" t="str">
            <v>budget</v>
          </cell>
          <cell r="AD116">
            <v>0</v>
          </cell>
          <cell r="AE116">
            <v>0</v>
          </cell>
          <cell r="AF116">
            <v>0</v>
          </cell>
          <cell r="AG116">
            <v>0</v>
          </cell>
          <cell r="AH116">
            <v>1</v>
          </cell>
          <cell r="AJ116">
            <v>0</v>
          </cell>
          <cell r="AK116">
            <v>1344409951615</v>
          </cell>
          <cell r="AL116">
            <v>101.69490510549495</v>
          </cell>
          <cell r="AM116">
            <v>2.9205472393415315</v>
          </cell>
          <cell r="AN116">
            <v>1</v>
          </cell>
          <cell r="AO116">
            <v>10</v>
          </cell>
        </row>
        <row r="117">
          <cell r="B117" t="str">
            <v>idx-112</v>
          </cell>
          <cell r="C117" t="str">
            <v>amarjitsingh750@gmail.com</v>
          </cell>
          <cell r="D117" t="str">
            <v>amarjitsingh750@gmail.com</v>
          </cell>
          <cell r="F117" t="str">
            <v>amarjitsingh750@gmail.com</v>
          </cell>
          <cell r="G117" t="str">
            <v>3990-fa164c61ed9da0c40409f2dd0ff47119</v>
          </cell>
          <cell r="H117" t="str">
            <v>2012-07-30T00:26:55.069Z</v>
          </cell>
          <cell r="I117">
            <v>41120</v>
          </cell>
          <cell r="J117" t="str">
            <v>2012-08-07T01:42:30.043Z</v>
          </cell>
          <cell r="K117" t="str">
            <v>User</v>
          </cell>
          <cell r="L117" t="str">
            <v>amarjitsingh750@gmail.com</v>
          </cell>
          <cell r="M117" t="str">
            <v>Amarjit Singh A/L Maqbool Singh</v>
          </cell>
          <cell r="N117" t="str">
            <v>16cbf17bf9d9873180c54f5e9f7389f5</v>
          </cell>
          <cell r="O117" t="str">
            <v>Driver</v>
          </cell>
          <cell r="P117">
            <v>352753059542041</v>
          </cell>
          <cell r="Q117" t="str">
            <v>commyteksi@gmail.com</v>
          </cell>
          <cell r="R117">
            <v>123110461</v>
          </cell>
          <cell r="S117">
            <v>123758507</v>
          </cell>
          <cell r="T117" t="str">
            <v>S5830 (Ace)</v>
          </cell>
          <cell r="V117" t="str">
            <v>#c73b3b</v>
          </cell>
          <cell r="W117" t="str">
            <v>HB6689</v>
          </cell>
          <cell r="X117">
            <v>2</v>
          </cell>
          <cell r="Z117">
            <v>74</v>
          </cell>
          <cell r="AA117" t="str">
            <v>AVAILABLE</v>
          </cell>
          <cell r="AB117" t="str">
            <v>0.3.59</v>
          </cell>
          <cell r="AC117" t="str">
            <v>budget</v>
          </cell>
          <cell r="AD117">
            <v>0</v>
          </cell>
          <cell r="AE117">
            <v>0</v>
          </cell>
          <cell r="AF117">
            <v>0</v>
          </cell>
          <cell r="AG117">
            <v>0</v>
          </cell>
          <cell r="AH117">
            <v>1</v>
          </cell>
          <cell r="AJ117">
            <v>0</v>
          </cell>
          <cell r="AK117">
            <v>1344303706875</v>
          </cell>
          <cell r="AL117">
            <v>101.61087393015427</v>
          </cell>
          <cell r="AM117">
            <v>3.0953598538012388</v>
          </cell>
          <cell r="AN117">
            <v>1</v>
          </cell>
          <cell r="AO117">
            <v>10</v>
          </cell>
          <cell r="AR117">
            <v>0</v>
          </cell>
          <cell r="AS117" t="str">
            <v>COM</v>
          </cell>
        </row>
        <row r="118">
          <cell r="B118" t="str">
            <v>idx-113</v>
          </cell>
          <cell r="C118" t="str">
            <v>ambarisan68bennu@gmail.com</v>
          </cell>
          <cell r="D118" t="str">
            <v>ambarisan68bennu@gmail.com</v>
          </cell>
          <cell r="F118" t="str">
            <v>ambarisan68bennu@gmail.com</v>
          </cell>
          <cell r="G118" t="str">
            <v>3932-22fdb18439df84a8d9a78630f87b2763</v>
          </cell>
          <cell r="H118" t="str">
            <v>2012-07-30T07:21:07.782Z</v>
          </cell>
          <cell r="I118">
            <v>41120</v>
          </cell>
          <cell r="J118" t="str">
            <v>2012-08-06T20:05:36.108Z</v>
          </cell>
          <cell r="K118" t="str">
            <v>User</v>
          </cell>
          <cell r="L118" t="str">
            <v>ambarisan68bennu@gmail.com</v>
          </cell>
          <cell r="M118" t="str">
            <v>Ambarisan Bin Bennu</v>
          </cell>
          <cell r="N118" t="str">
            <v>d41d8cd98f00b204e9800998ecf8427e</v>
          </cell>
          <cell r="O118" t="str">
            <v>Driver</v>
          </cell>
          <cell r="P118">
            <v>353160042986963</v>
          </cell>
          <cell r="Q118" t="str">
            <v>kppcb@myteksi.com</v>
          </cell>
          <cell r="R118">
            <v>133635294</v>
          </cell>
          <cell r="S118">
            <v>173604073</v>
          </cell>
          <cell r="W118" t="str">
            <v>HWC7912</v>
          </cell>
          <cell r="Z118" t="str">
            <v>KPPCB68</v>
          </cell>
          <cell r="AA118" t="str">
            <v>AVAILABLE</v>
          </cell>
          <cell r="AB118" t="str">
            <v>0.3.59</v>
          </cell>
          <cell r="AC118" t="str">
            <v>budget</v>
          </cell>
          <cell r="AD118">
            <v>0</v>
          </cell>
          <cell r="AE118">
            <v>0</v>
          </cell>
          <cell r="AF118">
            <v>0</v>
          </cell>
          <cell r="AG118">
            <v>0</v>
          </cell>
          <cell r="AH118">
            <v>1</v>
          </cell>
          <cell r="AJ118">
            <v>1</v>
          </cell>
          <cell r="AK118">
            <v>1344283483413</v>
          </cell>
          <cell r="AL118">
            <v>101.42708620000001</v>
          </cell>
          <cell r="AM118">
            <v>3.0124819999999999</v>
          </cell>
          <cell r="AN118">
            <v>2</v>
          </cell>
          <cell r="AO118">
            <v>977</v>
          </cell>
          <cell r="AR118" t="b">
            <v>0</v>
          </cell>
        </row>
        <row r="119">
          <cell r="B119" t="str">
            <v>idx-114</v>
          </cell>
          <cell r="C119" t="str">
            <v>ami339jaa@gmail.com</v>
          </cell>
          <cell r="D119" t="str">
            <v>ami339jaa@gmail.com</v>
          </cell>
          <cell r="F119" t="str">
            <v>ami339jaa@gmail.com</v>
          </cell>
          <cell r="G119" t="str">
            <v>2304-0b5f981567c99b554a1fb0d26b198625</v>
          </cell>
          <cell r="H119" t="str">
            <v>2012-07-30T00:22:33.636Z</v>
          </cell>
          <cell r="I119">
            <v>41120</v>
          </cell>
          <cell r="J119" t="str">
            <v>2012-08-07T06:40:07.598Z</v>
          </cell>
          <cell r="K119" t="str">
            <v>User</v>
          </cell>
          <cell r="L119" t="str">
            <v>ami339jaa@gmail.com</v>
          </cell>
          <cell r="M119" t="str">
            <v>Amrulsanee B. Jaafar</v>
          </cell>
          <cell r="N119" t="str">
            <v>16cbf17bf9d9873180c54f5e9f7389f5</v>
          </cell>
          <cell r="O119" t="str">
            <v>Driver</v>
          </cell>
          <cell r="P119">
            <v>352753059541225</v>
          </cell>
          <cell r="Q119" t="str">
            <v>commyteksi@gmail.com</v>
          </cell>
          <cell r="R119">
            <v>122376317</v>
          </cell>
          <cell r="S119">
            <v>133890866</v>
          </cell>
          <cell r="T119" t="str">
            <v>S5830 (Ace)</v>
          </cell>
          <cell r="V119" t="str">
            <v>#c73b3b</v>
          </cell>
          <cell r="W119" t="str">
            <v>HWE232</v>
          </cell>
          <cell r="X119">
            <v>2</v>
          </cell>
          <cell r="Z119">
            <v>338</v>
          </cell>
          <cell r="AA119" t="str">
            <v>AVAILABLE</v>
          </cell>
          <cell r="AB119" t="str">
            <v>0.3.59</v>
          </cell>
          <cell r="AC119" t="str">
            <v>budget</v>
          </cell>
          <cell r="AD119">
            <v>0</v>
          </cell>
          <cell r="AE119">
            <v>0</v>
          </cell>
          <cell r="AF119">
            <v>1</v>
          </cell>
          <cell r="AG119">
            <v>0</v>
          </cell>
          <cell r="AH119">
            <v>1</v>
          </cell>
          <cell r="AJ119">
            <v>0</v>
          </cell>
          <cell r="AK119">
            <v>1344321563826</v>
          </cell>
          <cell r="AL119">
            <v>101.72831780813387</v>
          </cell>
          <cell r="AM119">
            <v>3.1630525126525995</v>
          </cell>
          <cell r="AN119">
            <v>1</v>
          </cell>
          <cell r="AO119">
            <v>10</v>
          </cell>
        </row>
        <row r="120">
          <cell r="B120" t="str">
            <v>idx-115</v>
          </cell>
          <cell r="C120" t="str">
            <v>amin17mohd@gmail.com</v>
          </cell>
          <cell r="D120" t="str">
            <v>amin17mohd@gmail.com</v>
          </cell>
          <cell r="F120" t="str">
            <v>amin17mohd@gmail.com</v>
          </cell>
          <cell r="G120" t="str">
            <v>6081-5eadcd93b6ce5bbb46820d23cf6d97d6</v>
          </cell>
          <cell r="H120" t="str">
            <v>2012-07-20T00:54:31.216Z</v>
          </cell>
          <cell r="I120">
            <v>41110</v>
          </cell>
          <cell r="J120" t="str">
            <v>2012-08-07T06:52:16.878Z</v>
          </cell>
          <cell r="K120" t="str">
            <v>User</v>
          </cell>
          <cell r="L120" t="str">
            <v>amin17mohd@gmail.com</v>
          </cell>
          <cell r="M120" t="str">
            <v>Aminuddin bin Mohamed</v>
          </cell>
          <cell r="N120" t="str">
            <v>16cbf17bf9d9873180c54f5e9f7389f5</v>
          </cell>
          <cell r="O120" t="str">
            <v>Driver</v>
          </cell>
          <cell r="P120">
            <v>353160042986674</v>
          </cell>
          <cell r="Q120" t="str">
            <v>kppcb@myteksi.com</v>
          </cell>
          <cell r="R120">
            <v>133185036</v>
          </cell>
          <cell r="S120">
            <v>192662566</v>
          </cell>
          <cell r="T120" t="str">
            <v>ZTE Blade</v>
          </cell>
          <cell r="U120" t="str">
            <v>Iswara</v>
          </cell>
          <cell r="V120" t="str">
            <v>#c73b3b</v>
          </cell>
          <cell r="W120" t="str">
            <v>HWC7718</v>
          </cell>
          <cell r="X120">
            <v>2</v>
          </cell>
          <cell r="Z120" t="str">
            <v>KPPCB17</v>
          </cell>
          <cell r="AA120" t="str">
            <v>AVAILABLE</v>
          </cell>
          <cell r="AB120" t="str">
            <v>0.3.59</v>
          </cell>
          <cell r="AC120" t="str">
            <v>budget</v>
          </cell>
          <cell r="AD120">
            <v>0</v>
          </cell>
          <cell r="AE120">
            <v>0</v>
          </cell>
          <cell r="AF120">
            <v>0</v>
          </cell>
          <cell r="AG120">
            <v>0</v>
          </cell>
          <cell r="AH120">
            <v>1</v>
          </cell>
          <cell r="AJ120">
            <v>1</v>
          </cell>
          <cell r="AK120">
            <v>1344322284117</v>
          </cell>
          <cell r="AL120">
            <v>101.71299103</v>
          </cell>
          <cell r="AM120">
            <v>3.0290740299999999</v>
          </cell>
          <cell r="AN120">
            <v>1</v>
          </cell>
          <cell r="AO120">
            <v>6</v>
          </cell>
          <cell r="AR120">
            <v>1</v>
          </cell>
          <cell r="AS120" t="str">
            <v>KPC</v>
          </cell>
        </row>
        <row r="121">
          <cell r="B121" t="str">
            <v>idx-116</v>
          </cell>
          <cell r="C121" t="str">
            <v>AmiruddinKasim</v>
          </cell>
          <cell r="D121" t="str">
            <v>AmiruddinKasim</v>
          </cell>
          <cell r="F121" t="str">
            <v>AmiruddinKasim</v>
          </cell>
          <cell r="G121" t="str">
            <v>10871-2b9be13a77a89a53070cdca430e5ac44</v>
          </cell>
          <cell r="H121" t="str">
            <v>2012-05-30T04:47:06.496Z</v>
          </cell>
          <cell r="I121">
            <v>41059</v>
          </cell>
          <cell r="J121" t="str">
            <v>2012-08-06T04:33:28.446Z</v>
          </cell>
          <cell r="K121" t="str">
            <v>User</v>
          </cell>
          <cell r="L121" t="str">
            <v>AmiruddinKasim</v>
          </cell>
          <cell r="M121" t="str">
            <v>Amirudin Kasim</v>
          </cell>
          <cell r="N121" t="str">
            <v>d41d8cd98f00b204e9800998ecf8427e</v>
          </cell>
          <cell r="O121" t="str">
            <v>Driver</v>
          </cell>
          <cell r="P121">
            <v>353160042985650</v>
          </cell>
          <cell r="Q121" t="str">
            <v>fleet1@myteksi.com</v>
          </cell>
          <cell r="S121">
            <v>169001089</v>
          </cell>
          <cell r="W121" t="str">
            <v>HWD2940</v>
          </cell>
          <cell r="AA121" t="str">
            <v>AVAILABLE</v>
          </cell>
          <cell r="AB121" t="str">
            <v>0.3.59</v>
          </cell>
          <cell r="AC121" t="str">
            <v>budget</v>
          </cell>
          <cell r="AD121">
            <v>0</v>
          </cell>
          <cell r="AE121">
            <v>0</v>
          </cell>
          <cell r="AF121">
            <v>1</v>
          </cell>
          <cell r="AG121">
            <v>0</v>
          </cell>
          <cell r="AH121">
            <v>1</v>
          </cell>
          <cell r="AJ121">
            <v>1</v>
          </cell>
          <cell r="AK121">
            <v>1344227696636</v>
          </cell>
          <cell r="AL121">
            <v>101.67202229999999</v>
          </cell>
          <cell r="AM121">
            <v>3.2054520000000002</v>
          </cell>
          <cell r="AN121">
            <v>2</v>
          </cell>
          <cell r="AO121">
            <v>951</v>
          </cell>
          <cell r="AQ121" t="str">
            <v>idx-1</v>
          </cell>
          <cell r="AR121" t="b">
            <v>0</v>
          </cell>
        </row>
        <row r="122">
          <cell r="B122" t="str">
            <v>idx-117</v>
          </cell>
          <cell r="C122" t="str">
            <v>amran100m@gmail.com</v>
          </cell>
          <cell r="D122" t="str">
            <v>amran100m@gmail.com</v>
          </cell>
          <cell r="F122" t="str">
            <v>amran100m@gmail.com</v>
          </cell>
          <cell r="G122" t="str">
            <v>144287-33ebb3a0d7487b08eaf6237284292050</v>
          </cell>
          <cell r="H122" t="str">
            <v>2012-03-12T03:16:07.502Z</v>
          </cell>
          <cell r="I122">
            <v>40980</v>
          </cell>
          <cell r="J122" t="str">
            <v>2012-08-07T07:12:55.144Z</v>
          </cell>
          <cell r="K122" t="str">
            <v>User</v>
          </cell>
          <cell r="L122" t="str">
            <v>amran100m@gmail.com</v>
          </cell>
          <cell r="M122" t="str">
            <v>Amran Bin Mujer</v>
          </cell>
          <cell r="N122" t="str">
            <v>16cbf17bf9d9873180c54f5e9f7389f5</v>
          </cell>
          <cell r="O122" t="str">
            <v>Driver</v>
          </cell>
          <cell r="P122">
            <v>358884041813200</v>
          </cell>
          <cell r="Q122" t="str">
            <v>commyteksi@gmail.com</v>
          </cell>
          <cell r="R122">
            <v>173025293</v>
          </cell>
          <cell r="S122">
            <v>172294189</v>
          </cell>
          <cell r="T122" t="str">
            <v>S5830 (Ace)</v>
          </cell>
          <cell r="U122" t="str">
            <v>Wira</v>
          </cell>
          <cell r="V122" t="str">
            <v>#c73b3b</v>
          </cell>
          <cell r="W122" t="str">
            <v>HB9250</v>
          </cell>
          <cell r="X122">
            <v>2</v>
          </cell>
          <cell r="Y122">
            <v>4.8451693620999404E+18</v>
          </cell>
          <cell r="Z122">
            <v>100</v>
          </cell>
          <cell r="AA122" t="str">
            <v>AVAILABLE</v>
          </cell>
          <cell r="AB122" t="str">
            <v>0.3.59</v>
          </cell>
          <cell r="AC122" t="str">
            <v>budget</v>
          </cell>
          <cell r="AD122">
            <v>0</v>
          </cell>
          <cell r="AE122">
            <v>0</v>
          </cell>
          <cell r="AF122">
            <v>0</v>
          </cell>
          <cell r="AG122">
            <v>0</v>
          </cell>
          <cell r="AH122">
            <v>1</v>
          </cell>
          <cell r="AJ122">
            <v>0</v>
          </cell>
          <cell r="AK122">
            <v>1344323546140</v>
          </cell>
          <cell r="AL122">
            <v>101.57824496000001</v>
          </cell>
          <cell r="AM122">
            <v>3.0746884900000002</v>
          </cell>
          <cell r="AN122">
            <v>1</v>
          </cell>
          <cell r="AO122">
            <v>16</v>
          </cell>
          <cell r="AQ122" t="str">
            <v>idx-1</v>
          </cell>
          <cell r="AR122">
            <v>1</v>
          </cell>
        </row>
        <row r="123">
          <cell r="B123" t="str">
            <v>idx-118</v>
          </cell>
          <cell r="C123" t="str">
            <v>amy6518@gmail.com</v>
          </cell>
          <cell r="D123" t="str">
            <v>amy6518@gmail.com</v>
          </cell>
          <cell r="F123" t="str">
            <v>amy6518@gmail.com</v>
          </cell>
          <cell r="G123" t="str">
            <v>12913-7b4b53627ff48149a98b16dc1fcf08b3</v>
          </cell>
          <cell r="H123" t="str">
            <v>2012-07-05T05:41:15.435Z</v>
          </cell>
          <cell r="I123">
            <v>41095</v>
          </cell>
          <cell r="J123" t="str">
            <v>2012-08-07T06:36:16.128Z</v>
          </cell>
          <cell r="K123" t="str">
            <v>User</v>
          </cell>
          <cell r="L123" t="str">
            <v>amy6518@gmail.com</v>
          </cell>
          <cell r="M123" t="str">
            <v>Suhaimi Bin Mohd Kassim</v>
          </cell>
          <cell r="O123" t="str">
            <v>Driver</v>
          </cell>
          <cell r="P123">
            <v>353160042202403</v>
          </cell>
          <cell r="Q123" t="str">
            <v>fleet1@myteksi.com</v>
          </cell>
          <cell r="S123">
            <v>172007115</v>
          </cell>
          <cell r="T123" t="str">
            <v>ZTE Blade</v>
          </cell>
          <cell r="U123" t="str">
            <v>Waja</v>
          </cell>
          <cell r="V123" t="str">
            <v>#fa0505</v>
          </cell>
          <cell r="W123" t="str">
            <v>HWD 2157</v>
          </cell>
          <cell r="AA123" t="str">
            <v>AVAILABLE</v>
          </cell>
          <cell r="AB123" t="str">
            <v>0.3.59</v>
          </cell>
          <cell r="AC123" t="str">
            <v>budget</v>
          </cell>
          <cell r="AD123">
            <v>0</v>
          </cell>
          <cell r="AE123">
            <v>0</v>
          </cell>
          <cell r="AF123">
            <v>0</v>
          </cell>
          <cell r="AG123">
            <v>0</v>
          </cell>
          <cell r="AH123">
            <v>1</v>
          </cell>
          <cell r="AJ123">
            <v>0</v>
          </cell>
          <cell r="AK123">
            <v>1344371891413</v>
          </cell>
          <cell r="AL123">
            <v>101.5701169</v>
          </cell>
          <cell r="AM123">
            <v>3.2066748999999999</v>
          </cell>
          <cell r="AN123">
            <v>2</v>
          </cell>
          <cell r="AO123">
            <v>1665</v>
          </cell>
        </row>
        <row r="124">
          <cell r="B124" t="str">
            <v>idx-119</v>
          </cell>
          <cell r="C124" t="str">
            <v>andrewleecl5721@gmail.com</v>
          </cell>
          <cell r="D124" t="str">
            <v>andrewleecl5721@gmail.com</v>
          </cell>
          <cell r="F124" t="str">
            <v>andrewleecl5721@gmail.com</v>
          </cell>
          <cell r="G124" t="str">
            <v>17180-7129a14943383b8af0ded4b6ba06e7a5</v>
          </cell>
          <cell r="H124" t="str">
            <v>2012-06-20T14:52:41.512Z</v>
          </cell>
          <cell r="I124">
            <v>41080</v>
          </cell>
          <cell r="J124" t="str">
            <v>2012-08-07T07:13:10.231Z</v>
          </cell>
          <cell r="K124" t="str">
            <v>User</v>
          </cell>
          <cell r="L124" t="str">
            <v>andrewleecl5721@gmail.com</v>
          </cell>
          <cell r="M124" t="str">
            <v>Lee Choon Lam</v>
          </cell>
          <cell r="O124" t="str">
            <v>Driver</v>
          </cell>
          <cell r="P124">
            <v>351816055248300</v>
          </cell>
          <cell r="Q124" t="str">
            <v>fleet1@myteksi.com</v>
          </cell>
          <cell r="S124">
            <v>163821925</v>
          </cell>
          <cell r="T124" t="str">
            <v>HTC One V</v>
          </cell>
          <cell r="U124" t="str">
            <v>Proton Waja</v>
          </cell>
          <cell r="V124" t="str">
            <v>#e31b09</v>
          </cell>
          <cell r="W124" t="str">
            <v>HWD7630</v>
          </cell>
          <cell r="Z124">
            <v>908058</v>
          </cell>
          <cell r="AA124" t="str">
            <v>AVAILABLE</v>
          </cell>
          <cell r="AB124" t="str">
            <v>0.3.59</v>
          </cell>
          <cell r="AC124" t="str">
            <v>budget</v>
          </cell>
          <cell r="AD124">
            <v>0</v>
          </cell>
          <cell r="AE124">
            <v>0</v>
          </cell>
          <cell r="AF124">
            <v>3</v>
          </cell>
          <cell r="AG124">
            <v>0</v>
          </cell>
          <cell r="AH124">
            <v>1</v>
          </cell>
          <cell r="AJ124">
            <v>1</v>
          </cell>
          <cell r="AK124">
            <v>1344323509458</v>
          </cell>
          <cell r="AL124">
            <v>101.71114025999999</v>
          </cell>
          <cell r="AM124">
            <v>3.0773498799999999</v>
          </cell>
          <cell r="AN124">
            <v>1</v>
          </cell>
          <cell r="AO124">
            <v>13</v>
          </cell>
          <cell r="AQ124" t="str">
            <v>idx-1</v>
          </cell>
        </row>
        <row r="125">
          <cell r="B125" t="str">
            <v>idx-120</v>
          </cell>
          <cell r="C125" t="str">
            <v>ani31nudin@gmail.com</v>
          </cell>
          <cell r="D125" t="str">
            <v>ani31nudin@gmail.com</v>
          </cell>
          <cell r="F125" t="str">
            <v>ani31nudin@gmail.com</v>
          </cell>
          <cell r="G125" t="str">
            <v>10628-5f5478cb7b645861425a72b71aa30c2e</v>
          </cell>
          <cell r="H125" t="str">
            <v>2012-07-20T00:53:48.248Z</v>
          </cell>
          <cell r="I125">
            <v>41110</v>
          </cell>
          <cell r="J125" t="str">
            <v>2012-08-07T07:13:36.361Z</v>
          </cell>
          <cell r="K125" t="str">
            <v>User</v>
          </cell>
          <cell r="L125" t="str">
            <v>ani31nudin@gmail.com</v>
          </cell>
          <cell r="M125" t="str">
            <v>Animal binti Aminudin</v>
          </cell>
          <cell r="N125" t="str">
            <v>16cbf17bf9d9873180c54f5e9f7389f5</v>
          </cell>
          <cell r="O125" t="str">
            <v>Driver</v>
          </cell>
          <cell r="P125">
            <v>352753059540813</v>
          </cell>
          <cell r="Q125" t="str">
            <v>kppcb@myteksi.com</v>
          </cell>
          <cell r="S125">
            <v>193352353</v>
          </cell>
          <cell r="T125" t="str">
            <v>ZTE Blade</v>
          </cell>
          <cell r="U125" t="str">
            <v>Waja</v>
          </cell>
          <cell r="V125" t="str">
            <v>#c73b3b</v>
          </cell>
          <cell r="W125" t="str">
            <v>HBA9086</v>
          </cell>
          <cell r="X125">
            <v>2</v>
          </cell>
          <cell r="Z125" t="str">
            <v>KPPCB31</v>
          </cell>
          <cell r="AA125" t="str">
            <v>AVAILABLE</v>
          </cell>
          <cell r="AB125" t="str">
            <v>0.3.59</v>
          </cell>
          <cell r="AC125" t="str">
            <v>budget</v>
          </cell>
          <cell r="AD125">
            <v>0</v>
          </cell>
          <cell r="AE125">
            <v>0</v>
          </cell>
          <cell r="AF125">
            <v>0</v>
          </cell>
          <cell r="AG125">
            <v>0</v>
          </cell>
          <cell r="AH125">
            <v>1</v>
          </cell>
          <cell r="AJ125">
            <v>0</v>
          </cell>
          <cell r="AK125">
            <v>1344316498106</v>
          </cell>
          <cell r="AL125">
            <v>101.66964962668513</v>
          </cell>
          <cell r="AM125">
            <v>2.9316559302087009</v>
          </cell>
          <cell r="AN125">
            <v>1</v>
          </cell>
          <cell r="AO125">
            <v>15</v>
          </cell>
          <cell r="AR125">
            <v>1</v>
          </cell>
          <cell r="AS125" t="str">
            <v>KPC</v>
          </cell>
        </row>
        <row r="126">
          <cell r="B126" t="str">
            <v>idx-121</v>
          </cell>
          <cell r="C126" t="str">
            <v>anizahaida@gmail.com</v>
          </cell>
          <cell r="D126" t="str">
            <v>anizahaida@gmail.com</v>
          </cell>
          <cell r="F126" t="str">
            <v>anizahaida@gmail.com</v>
          </cell>
          <cell r="G126" t="str">
            <v>596-bfacb017b837a4f5514c049b92b9bde2</v>
          </cell>
          <cell r="H126" t="str">
            <v>2012-07-19T04:46:28.632Z</v>
          </cell>
          <cell r="I126">
            <v>41109</v>
          </cell>
          <cell r="J126" t="str">
            <v>2012-08-07T05:46:03.205Z</v>
          </cell>
          <cell r="K126" t="str">
            <v>User</v>
          </cell>
          <cell r="L126" t="str">
            <v>anizahaida@gmail.com</v>
          </cell>
          <cell r="M126" t="str">
            <v>Aniza Aida</v>
          </cell>
          <cell r="N126" t="str">
            <v>d41d8cd98f00b204e9800998ecf8427e</v>
          </cell>
          <cell r="O126" t="str">
            <v>Driver</v>
          </cell>
          <cell r="P126">
            <v>358810040662736</v>
          </cell>
          <cell r="Q126" t="str">
            <v>uptown.myteksi@gmail.com</v>
          </cell>
          <cell r="R126">
            <v>122347900</v>
          </cell>
          <cell r="S126">
            <v>122347900</v>
          </cell>
          <cell r="T126" t="str">
            <v>Galaxy S Advance</v>
          </cell>
          <cell r="U126" t="str">
            <v>Wira</v>
          </cell>
          <cell r="V126" t="str">
            <v>#fc0505</v>
          </cell>
          <cell r="W126" t="str">
            <v>HWD8236</v>
          </cell>
          <cell r="AA126" t="str">
            <v>UNAVAILABLE</v>
          </cell>
          <cell r="AB126" t="str">
            <v>0.3.59</v>
          </cell>
          <cell r="AC126" t="str">
            <v>budget</v>
          </cell>
          <cell r="AD126">
            <v>0</v>
          </cell>
          <cell r="AE126">
            <v>0</v>
          </cell>
          <cell r="AF126">
            <v>0</v>
          </cell>
          <cell r="AG126">
            <v>0</v>
          </cell>
          <cell r="AH126">
            <v>1</v>
          </cell>
          <cell r="AJ126">
            <v>0</v>
          </cell>
          <cell r="AK126">
            <v>1344318315412</v>
          </cell>
          <cell r="AL126">
            <v>101.65634489999999</v>
          </cell>
          <cell r="AM126">
            <v>3.1840704999999998</v>
          </cell>
          <cell r="AN126">
            <v>2</v>
          </cell>
          <cell r="AO126">
            <v>20</v>
          </cell>
          <cell r="AR126" t="b">
            <v>0</v>
          </cell>
        </row>
        <row r="127">
          <cell r="B127" t="str">
            <v>idx-122</v>
          </cell>
          <cell r="C127" t="str">
            <v>anthony@myteksi.com</v>
          </cell>
          <cell r="D127" t="str">
            <v>anthony@myteksi.com</v>
          </cell>
          <cell r="F127" t="str">
            <v>anthony@myteksi.com</v>
          </cell>
          <cell r="G127" t="str">
            <v>1561-78a99a33cecfc4015e1daaa4472cd523</v>
          </cell>
          <cell r="H127" t="str">
            <v>2012-04-12T12:27:46.806Z</v>
          </cell>
          <cell r="I127">
            <v>41011</v>
          </cell>
          <cell r="J127" t="str">
            <v>2012-08-05T07:14:31.604Z</v>
          </cell>
          <cell r="K127" t="str">
            <v>User</v>
          </cell>
          <cell r="L127" t="str">
            <v>anthony@myteksi.com</v>
          </cell>
          <cell r="M127" t="str">
            <v>Anthony Driver</v>
          </cell>
          <cell r="N127" t="str">
            <v>e99a18c428cb38d5f260853678922e03</v>
          </cell>
          <cell r="O127" t="str">
            <v>Driver</v>
          </cell>
          <cell r="P127">
            <v>351869053008481</v>
          </cell>
          <cell r="Q127" t="str">
            <v>commyteksi@gmail.com</v>
          </cell>
          <cell r="S127">
            <v>122842800</v>
          </cell>
          <cell r="U127" t="str">
            <v>Sylphy</v>
          </cell>
          <cell r="V127" t="str">
            <v>#000000</v>
          </cell>
          <cell r="W127" t="str">
            <v>HWW1234</v>
          </cell>
          <cell r="X127">
            <v>2</v>
          </cell>
          <cell r="Y127">
            <v>4.6665859812967598E+18</v>
          </cell>
          <cell r="Z127">
            <v>7</v>
          </cell>
          <cell r="AA127" t="str">
            <v>UNAVAILABLE</v>
          </cell>
          <cell r="AB127" t="str">
            <v>0.3.59</v>
          </cell>
          <cell r="AC127" t="str">
            <v>budget</v>
          </cell>
          <cell r="AD127">
            <v>0</v>
          </cell>
          <cell r="AE127">
            <v>0</v>
          </cell>
          <cell r="AF127">
            <v>0</v>
          </cell>
          <cell r="AG127">
            <v>0</v>
          </cell>
          <cell r="AH127">
            <v>1</v>
          </cell>
          <cell r="AJ127">
            <v>0</v>
          </cell>
          <cell r="AK127">
            <v>1344150671596</v>
          </cell>
          <cell r="AL127">
            <v>101.6666022</v>
          </cell>
          <cell r="AM127">
            <v>3.1422794999999999</v>
          </cell>
          <cell r="AN127">
            <v>2</v>
          </cell>
          <cell r="AO127">
            <v>1280</v>
          </cell>
          <cell r="AR127" t="b">
            <v>1</v>
          </cell>
        </row>
        <row r="128">
          <cell r="B128" t="str">
            <v>idx-123</v>
          </cell>
          <cell r="C128" t="str">
            <v>anthonys2@myteksi.com</v>
          </cell>
          <cell r="D128" t="str">
            <v>anthonys2@myteksi.com</v>
          </cell>
          <cell r="F128" t="str">
            <v>anthonys2@myteksi.com</v>
          </cell>
          <cell r="G128" t="str">
            <v>20-f9bf633767939a2d25a9df97bc0e9d3f</v>
          </cell>
          <cell r="H128" t="str">
            <v>2012-06-04T14:32:56.027Z</v>
          </cell>
          <cell r="I128">
            <v>41064</v>
          </cell>
          <cell r="J128" t="str">
            <v>2012-06-04T14:39:04.474Z</v>
          </cell>
          <cell r="K128" t="str">
            <v>User</v>
          </cell>
          <cell r="L128" t="str">
            <v>anthonys2@myteksi.com</v>
          </cell>
          <cell r="M128" t="str">
            <v>Anthony Tan</v>
          </cell>
          <cell r="N128" t="str">
            <v>e99a18c428cb38d5f260853678922e03</v>
          </cell>
          <cell r="O128" t="str">
            <v>Driver</v>
          </cell>
          <cell r="P128">
            <v>358490040200355</v>
          </cell>
          <cell r="Q128" t="str">
            <v>commyteksi@gmail.com</v>
          </cell>
          <cell r="U128" t="str">
            <v>Nissan Leaf</v>
          </cell>
          <cell r="V128" t="str">
            <v>White</v>
          </cell>
          <cell r="W128" t="str">
            <v>ANT01</v>
          </cell>
          <cell r="AA128" t="str">
            <v>UNAVAILABLE</v>
          </cell>
          <cell r="AB128" t="str">
            <v>0.3.50</v>
          </cell>
          <cell r="AG128">
            <v>0</v>
          </cell>
          <cell r="AH128">
            <v>1</v>
          </cell>
          <cell r="AJ128">
            <v>0</v>
          </cell>
          <cell r="AK128">
            <v>1338820611032</v>
          </cell>
          <cell r="AL128">
            <v>101.6482122625</v>
          </cell>
          <cell r="AM128">
            <v>3.1382327249999999</v>
          </cell>
          <cell r="AN128">
            <v>2</v>
          </cell>
          <cell r="AO128">
            <v>60</v>
          </cell>
          <cell r="AR128" t="b">
            <v>0</v>
          </cell>
        </row>
        <row r="129">
          <cell r="B129" t="str">
            <v>idx-124</v>
          </cell>
          <cell r="C129" t="str">
            <v>anuar260@gmail.com</v>
          </cell>
          <cell r="D129" t="str">
            <v>anuar260@gmail.com</v>
          </cell>
          <cell r="F129" t="str">
            <v>anuar260@gmail.com</v>
          </cell>
          <cell r="G129" t="str">
            <v>75822-697280e97283090a19feef78a64dc387</v>
          </cell>
          <cell r="H129" t="str">
            <v>2012-04-17T14:46:19.373Z</v>
          </cell>
          <cell r="I129">
            <v>41016</v>
          </cell>
          <cell r="J129" t="str">
            <v>2012-08-07T06:57:25.693Z</v>
          </cell>
          <cell r="K129" t="str">
            <v>User</v>
          </cell>
          <cell r="L129" t="str">
            <v>anuar260@gmail.com</v>
          </cell>
          <cell r="M129" t="str">
            <v xml:space="preserve">Anuar Mansor </v>
          </cell>
          <cell r="N129" t="str">
            <v>e99a18c428cb38d5f260853678922e03</v>
          </cell>
          <cell r="O129" t="str">
            <v>Driver</v>
          </cell>
          <cell r="P129">
            <v>352085056161396</v>
          </cell>
          <cell r="Q129" t="str">
            <v>commyteksi@gmail.com</v>
          </cell>
          <cell r="R129">
            <v>122094027</v>
          </cell>
          <cell r="S129">
            <v>166905558</v>
          </cell>
          <cell r="T129" t="str">
            <v>S5830 (Ace)</v>
          </cell>
          <cell r="V129" t="str">
            <v>#c73b3b</v>
          </cell>
          <cell r="W129" t="str">
            <v>HWD6045</v>
          </cell>
          <cell r="X129">
            <v>2</v>
          </cell>
          <cell r="Y129">
            <v>1.05688719411743E+18</v>
          </cell>
          <cell r="Z129">
            <v>260</v>
          </cell>
          <cell r="AA129" t="str">
            <v>AVAILABLE</v>
          </cell>
          <cell r="AB129" t="str">
            <v>0.3.59</v>
          </cell>
          <cell r="AC129" t="str">
            <v>budget</v>
          </cell>
          <cell r="AD129">
            <v>0</v>
          </cell>
          <cell r="AE129">
            <v>0</v>
          </cell>
          <cell r="AF129">
            <v>2</v>
          </cell>
          <cell r="AG129">
            <v>0</v>
          </cell>
          <cell r="AH129">
            <v>1</v>
          </cell>
          <cell r="AJ129">
            <v>0</v>
          </cell>
          <cell r="AK129">
            <v>1344322604386</v>
          </cell>
          <cell r="AL129">
            <v>101.61347870902861</v>
          </cell>
          <cell r="AM129">
            <v>3.0797153788935354</v>
          </cell>
          <cell r="AN129">
            <v>1</v>
          </cell>
          <cell r="AO129">
            <v>5</v>
          </cell>
          <cell r="AQ129" t="str">
            <v>idx-1</v>
          </cell>
        </row>
        <row r="130">
          <cell r="B130" t="str">
            <v>idx-125</v>
          </cell>
          <cell r="C130" t="str">
            <v>apalasamy34@gmail.com</v>
          </cell>
          <cell r="D130" t="str">
            <v>apalasamy34@gmail.com</v>
          </cell>
          <cell r="F130" t="str">
            <v>apalasamy34@gmail.com</v>
          </cell>
          <cell r="G130" t="str">
            <v>103991-ecd4b74382461a61d98266bd98ef349e</v>
          </cell>
          <cell r="H130" t="str">
            <v>2012-03-12T06:06:10.584Z</v>
          </cell>
          <cell r="I130">
            <v>40980</v>
          </cell>
          <cell r="J130" t="str">
            <v>2012-08-07T06:48:10.521Z</v>
          </cell>
          <cell r="K130" t="str">
            <v>User</v>
          </cell>
          <cell r="L130" t="str">
            <v>apalasamy34@gmail.com</v>
          </cell>
          <cell r="M130" t="str">
            <v>Apalasamy A/L Lethumiah</v>
          </cell>
          <cell r="N130" t="str">
            <v>16cbf17bf9d9873180c54f5e9f7389f5</v>
          </cell>
          <cell r="O130" t="str">
            <v>Driver</v>
          </cell>
          <cell r="P130">
            <v>358884041760112</v>
          </cell>
          <cell r="Q130" t="str">
            <v>commyteksi@gmail.com</v>
          </cell>
          <cell r="R130">
            <v>172718690</v>
          </cell>
          <cell r="S130">
            <v>126616222</v>
          </cell>
          <cell r="T130" t="str">
            <v>S5830 (Ace)</v>
          </cell>
          <cell r="U130" t="str">
            <v>Iswara</v>
          </cell>
          <cell r="V130" t="str">
            <v>#c73b3b</v>
          </cell>
          <cell r="W130" t="str">
            <v>HBA4190</v>
          </cell>
          <cell r="X130">
            <v>2</v>
          </cell>
          <cell r="Y130">
            <v>1.8469872241678201E+19</v>
          </cell>
          <cell r="Z130">
            <v>34</v>
          </cell>
          <cell r="AA130" t="str">
            <v>AVAILABLE</v>
          </cell>
          <cell r="AB130" t="str">
            <v>0.3.59</v>
          </cell>
          <cell r="AC130" t="str">
            <v>budget</v>
          </cell>
          <cell r="AD130">
            <v>0</v>
          </cell>
          <cell r="AE130">
            <v>0</v>
          </cell>
          <cell r="AF130">
            <v>0</v>
          </cell>
          <cell r="AG130">
            <v>0</v>
          </cell>
          <cell r="AH130">
            <v>1</v>
          </cell>
          <cell r="AJ130">
            <v>0</v>
          </cell>
          <cell r="AK130">
            <v>1344322064373</v>
          </cell>
          <cell r="AL130">
            <v>101.60819168</v>
          </cell>
          <cell r="AM130">
            <v>3.0786722599999998</v>
          </cell>
          <cell r="AN130">
            <v>1</v>
          </cell>
          <cell r="AO130">
            <v>4</v>
          </cell>
          <cell r="AQ130" t="str">
            <v>idx-1</v>
          </cell>
          <cell r="AR130">
            <v>1</v>
          </cell>
        </row>
        <row r="131">
          <cell r="B131" t="str">
            <v>idx-126</v>
          </cell>
          <cell r="C131" t="str">
            <v>ar.abdulrahman135@gmail.com</v>
          </cell>
          <cell r="D131" t="str">
            <v>ar.abdulrahman135@gmail.com</v>
          </cell>
          <cell r="F131" t="str">
            <v>ar.abdulrahman135@gmail.com</v>
          </cell>
          <cell r="G131" t="str">
            <v>837-80101b9433f4e7786af281c38e6aa989</v>
          </cell>
          <cell r="H131" t="str">
            <v>2012-04-17T14:09:37.851Z</v>
          </cell>
          <cell r="I131">
            <v>41016</v>
          </cell>
          <cell r="J131" t="str">
            <v>2012-07-17T18:21:42.189Z</v>
          </cell>
          <cell r="K131" t="str">
            <v>User</v>
          </cell>
          <cell r="L131" t="str">
            <v>ar.abdulrahman135@gmail.com</v>
          </cell>
          <cell r="M131" t="str">
            <v>Abdul Rahman B. Marzuki</v>
          </cell>
          <cell r="N131" t="str">
            <v>e99a18c428cb38d5f260853678922e03</v>
          </cell>
          <cell r="O131" t="str">
            <v>Driver</v>
          </cell>
          <cell r="P131">
            <v>0</v>
          </cell>
          <cell r="Q131" t="str">
            <v>commyteksi@gmail.com</v>
          </cell>
          <cell r="R131">
            <v>122065943</v>
          </cell>
          <cell r="S131">
            <v>193618733</v>
          </cell>
          <cell r="T131" t="str">
            <v>S5830 (Ace)</v>
          </cell>
          <cell r="V131" t="str">
            <v>#c73b3b</v>
          </cell>
          <cell r="W131" t="str">
            <v>HBA587</v>
          </cell>
          <cell r="X131">
            <v>2</v>
          </cell>
          <cell r="Y131">
            <v>1.7133344641980201E+19</v>
          </cell>
          <cell r="Z131">
            <v>135</v>
          </cell>
          <cell r="AA131" t="str">
            <v>AVAILABLE</v>
          </cell>
          <cell r="AE131">
            <v>0</v>
          </cell>
          <cell r="AF131">
            <v>0</v>
          </cell>
          <cell r="AG131">
            <v>0</v>
          </cell>
          <cell r="AH131">
            <v>0</v>
          </cell>
          <cell r="AK131">
            <v>1335298158204</v>
          </cell>
          <cell r="AL131">
            <v>101.6038308</v>
          </cell>
          <cell r="AM131">
            <v>3.0519704000000001</v>
          </cell>
          <cell r="AO131">
            <v>692</v>
          </cell>
          <cell r="AP131">
            <v>1</v>
          </cell>
        </row>
        <row r="132">
          <cell r="B132" t="str">
            <v>idx-127</v>
          </cell>
          <cell r="C132" t="str">
            <v>arifin245i@gmail.com</v>
          </cell>
          <cell r="D132" t="str">
            <v>arifin245i@gmail.com</v>
          </cell>
          <cell r="F132" t="str">
            <v>arifin245i@gmail.com</v>
          </cell>
          <cell r="G132" t="str">
            <v>136635-a7a6e88a9166718260057f7bf0808689</v>
          </cell>
          <cell r="H132" t="str">
            <v>2012-03-12T02:26:59.573Z</v>
          </cell>
          <cell r="I132">
            <v>40980</v>
          </cell>
          <cell r="J132" t="str">
            <v>2012-08-07T06:57:30.136Z</v>
          </cell>
          <cell r="K132" t="str">
            <v>User</v>
          </cell>
          <cell r="L132" t="str">
            <v>arifin245i@gmail.com</v>
          </cell>
          <cell r="M132" t="str">
            <v>Mohd Arifin Idris</v>
          </cell>
          <cell r="N132" t="str">
            <v>16cbf17bf9d9873180c54f5e9f7389f5</v>
          </cell>
          <cell r="O132" t="str">
            <v>Driver</v>
          </cell>
          <cell r="P132">
            <v>358884041760245</v>
          </cell>
          <cell r="Q132" t="str">
            <v>commyteksi@gmail.com</v>
          </cell>
          <cell r="R132">
            <v>172564395</v>
          </cell>
          <cell r="S132">
            <v>125829863</v>
          </cell>
          <cell r="T132" t="str">
            <v>S5830 (Ace)</v>
          </cell>
          <cell r="U132" t="str">
            <v>Iswara</v>
          </cell>
          <cell r="V132" t="str">
            <v>#c73b3b</v>
          </cell>
          <cell r="W132" t="str">
            <v>HWD4181</v>
          </cell>
          <cell r="X132">
            <v>2</v>
          </cell>
          <cell r="Y132">
            <v>3.2943817351400902E+17</v>
          </cell>
          <cell r="Z132">
            <v>245</v>
          </cell>
          <cell r="AA132" t="str">
            <v>AVAILABLE</v>
          </cell>
          <cell r="AB132" t="str">
            <v>0.3.59</v>
          </cell>
          <cell r="AC132" t="str">
            <v>budget</v>
          </cell>
          <cell r="AD132">
            <v>0</v>
          </cell>
          <cell r="AE132">
            <v>0</v>
          </cell>
          <cell r="AF132">
            <v>0</v>
          </cell>
          <cell r="AG132">
            <v>0</v>
          </cell>
          <cell r="AH132">
            <v>1</v>
          </cell>
          <cell r="AJ132">
            <v>0</v>
          </cell>
          <cell r="AK132">
            <v>1344322605881</v>
          </cell>
          <cell r="AL132">
            <v>101.6830975</v>
          </cell>
          <cell r="AM132">
            <v>2.7869573999999999</v>
          </cell>
          <cell r="AN132">
            <v>1</v>
          </cell>
          <cell r="AO132">
            <v>4</v>
          </cell>
          <cell r="AQ132" t="str">
            <v>idx-1</v>
          </cell>
          <cell r="AR132">
            <v>1</v>
          </cell>
        </row>
        <row r="133">
          <cell r="B133" t="str">
            <v>idx-128</v>
          </cell>
          <cell r="C133" t="str">
            <v>aru68panjan@gmail.com</v>
          </cell>
          <cell r="D133" t="str">
            <v>aru68panjan@gmail.com</v>
          </cell>
          <cell r="F133" t="str">
            <v>aru68panjan@gmail.com</v>
          </cell>
          <cell r="G133" t="str">
            <v>32729-55de7cb58d3d6dd6e859fe33b8449a60</v>
          </cell>
          <cell r="H133" t="str">
            <v>2012-06-13T11:05:26.975Z</v>
          </cell>
          <cell r="I133">
            <v>41073</v>
          </cell>
          <cell r="J133" t="str">
            <v>2012-08-07T07:12:12.527Z</v>
          </cell>
          <cell r="K133" t="str">
            <v>User</v>
          </cell>
          <cell r="L133" t="str">
            <v>aru68panjan@gmail.com</v>
          </cell>
          <cell r="M133" t="str">
            <v>Arupanjan Singh a/l Panja Singh</v>
          </cell>
          <cell r="N133" t="str">
            <v>e99a18c428cb38d5f260853678922e03</v>
          </cell>
          <cell r="O133" t="str">
            <v>Driver</v>
          </cell>
          <cell r="P133">
            <v>352753057768184</v>
          </cell>
          <cell r="Q133" t="str">
            <v>commyteksi@gmail.com</v>
          </cell>
          <cell r="R133">
            <v>176840071</v>
          </cell>
          <cell r="S133">
            <v>166441083</v>
          </cell>
          <cell r="T133" t="str">
            <v>S5830 (Ace)</v>
          </cell>
          <cell r="V133" t="str">
            <v>#c73b3b</v>
          </cell>
          <cell r="W133" t="str">
            <v>HB 8669</v>
          </cell>
          <cell r="X133">
            <v>2</v>
          </cell>
          <cell r="Z133">
            <v>68</v>
          </cell>
          <cell r="AA133" t="str">
            <v>AVAILABLE</v>
          </cell>
          <cell r="AB133" t="str">
            <v>0.3.59</v>
          </cell>
          <cell r="AC133" t="str">
            <v>budget</v>
          </cell>
          <cell r="AD133">
            <v>0</v>
          </cell>
          <cell r="AE133">
            <v>0</v>
          </cell>
          <cell r="AF133">
            <v>1</v>
          </cell>
          <cell r="AG133">
            <v>0</v>
          </cell>
          <cell r="AH133">
            <v>1</v>
          </cell>
          <cell r="AJ133">
            <v>0</v>
          </cell>
          <cell r="AK133">
            <v>1344323457614</v>
          </cell>
          <cell r="AL133">
            <v>101.57952855093795</v>
          </cell>
          <cell r="AM133">
            <v>3.0716183309417491</v>
          </cell>
          <cell r="AN133">
            <v>1</v>
          </cell>
          <cell r="AO133">
            <v>15</v>
          </cell>
          <cell r="AQ133" t="str">
            <v>idx-1</v>
          </cell>
          <cell r="AR133">
            <v>0</v>
          </cell>
        </row>
        <row r="134">
          <cell r="B134" t="str">
            <v>idx-129</v>
          </cell>
          <cell r="C134" t="str">
            <v>ashaari372@gmail.com</v>
          </cell>
          <cell r="D134" t="str">
            <v>ashaari372@gmail.com</v>
          </cell>
          <cell r="F134" t="str">
            <v>ashaari372@gmail.com</v>
          </cell>
          <cell r="G134" t="str">
            <v>35896-a0c8caf30b5ea9e30155d68a44eef16a</v>
          </cell>
          <cell r="H134" t="str">
            <v>2012-06-25T05:06:58.436Z</v>
          </cell>
          <cell r="I134">
            <v>41085</v>
          </cell>
          <cell r="J134" t="str">
            <v>2012-08-07T07:13:24.222Z</v>
          </cell>
          <cell r="K134" t="str">
            <v>User</v>
          </cell>
          <cell r="L134" t="str">
            <v>ashaari372@gmail.com</v>
          </cell>
          <cell r="M134" t="str">
            <v>Ashaari Mohamad</v>
          </cell>
          <cell r="N134" t="str">
            <v>d41d8cd98f00b204e9800998ecf8427e</v>
          </cell>
          <cell r="O134" t="str">
            <v>Driver</v>
          </cell>
          <cell r="P134">
            <v>352753057262188</v>
          </cell>
          <cell r="Q134" t="str">
            <v>commyteksi@gmail.com</v>
          </cell>
          <cell r="R134">
            <v>176799171</v>
          </cell>
          <cell r="S134">
            <v>129566486</v>
          </cell>
          <cell r="W134" t="str">
            <v>HWD8658</v>
          </cell>
          <cell r="Z134">
            <v>372</v>
          </cell>
          <cell r="AA134" t="str">
            <v>AVAILABLE</v>
          </cell>
          <cell r="AB134" t="str">
            <v>0.3.59</v>
          </cell>
          <cell r="AC134" t="str">
            <v>budget</v>
          </cell>
          <cell r="AD134">
            <v>0</v>
          </cell>
          <cell r="AE134">
            <v>0</v>
          </cell>
          <cell r="AF134">
            <v>6</v>
          </cell>
          <cell r="AG134">
            <v>0</v>
          </cell>
          <cell r="AH134">
            <v>1</v>
          </cell>
          <cell r="AJ134">
            <v>1</v>
          </cell>
          <cell r="AK134">
            <v>1344380969470</v>
          </cell>
          <cell r="AL134">
            <v>101.6109974</v>
          </cell>
          <cell r="AM134">
            <v>3.1207340000000001</v>
          </cell>
          <cell r="AN134">
            <v>2</v>
          </cell>
          <cell r="AO134">
            <v>51</v>
          </cell>
          <cell r="AR134" t="b">
            <v>0</v>
          </cell>
        </row>
        <row r="135">
          <cell r="B135" t="str">
            <v>idx-130</v>
          </cell>
          <cell r="C135" t="str">
            <v>asrul.kppc@gmail.com</v>
          </cell>
          <cell r="D135" t="str">
            <v>asrul.kppc@gmail.com</v>
          </cell>
          <cell r="F135" t="str">
            <v>asrul.kppc@gmail.com</v>
          </cell>
          <cell r="G135" t="str">
            <v>2-3a29b48ab10fb5df4821a07def4adfc0</v>
          </cell>
          <cell r="H135" t="str">
            <v>2012-07-20T09:17:29.191Z</v>
          </cell>
          <cell r="I135">
            <v>41110</v>
          </cell>
          <cell r="J135" t="str">
            <v>2012-07-20T09:18:12.076Z</v>
          </cell>
          <cell r="K135" t="str">
            <v>User</v>
          </cell>
          <cell r="L135" t="str">
            <v>asrul.kppc@gmail.com</v>
          </cell>
          <cell r="M135" t="str">
            <v>Mohd Asrul Hisham bin Othman</v>
          </cell>
          <cell r="N135" t="str">
            <v>5cf5b53c0ca3d528fea3c77caaff1569</v>
          </cell>
          <cell r="O135" t="str">
            <v>FleetOperator</v>
          </cell>
          <cell r="Q135" t="str">
            <v>kppcb@myteksi.com</v>
          </cell>
          <cell r="AD135">
            <v>0</v>
          </cell>
          <cell r="AE135">
            <v>0</v>
          </cell>
          <cell r="AF135">
            <v>0</v>
          </cell>
          <cell r="AG135">
            <v>0</v>
          </cell>
          <cell r="AH135">
            <v>1</v>
          </cell>
        </row>
        <row r="136">
          <cell r="B136" t="str">
            <v>idx-131</v>
          </cell>
          <cell r="C136" t="str">
            <v>asry_zidane@yahoo.com</v>
          </cell>
          <cell r="D136" t="str">
            <v>asry_zidane@yahoo.com</v>
          </cell>
          <cell r="F136" t="str">
            <v>asry_zidane@yahoo.com</v>
          </cell>
          <cell r="G136" t="str">
            <v>92-b9cc9588ccd12171fcd5ae8ee4c5d56b</v>
          </cell>
          <cell r="H136" t="str">
            <v>2012-08-02T21:45:41.767Z</v>
          </cell>
          <cell r="I136">
            <v>41123</v>
          </cell>
          <cell r="J136" t="str">
            <v>2012-08-07T03:38:35.511Z</v>
          </cell>
          <cell r="K136" t="str">
            <v>User</v>
          </cell>
          <cell r="L136" t="str">
            <v>asry_zidane@yahoo.com</v>
          </cell>
          <cell r="M136" t="str">
            <v>Mohd Asri Bin Zainuddin (S3 Repeat Registration)</v>
          </cell>
          <cell r="O136" t="str">
            <v>Driver</v>
          </cell>
          <cell r="P136" t="str">
            <v>351869057668801#*#</v>
          </cell>
          <cell r="Q136" t="str">
            <v>fleet1@myteksi.com</v>
          </cell>
          <cell r="S136">
            <v>122672009</v>
          </cell>
          <cell r="T136" t="str">
            <v>Samsung Galaxy S3</v>
          </cell>
          <cell r="U136" t="str">
            <v>Proton Waja</v>
          </cell>
          <cell r="V136" t="str">
            <v>#941657</v>
          </cell>
          <cell r="W136" t="str">
            <v>HWD6739</v>
          </cell>
          <cell r="AA136" t="str">
            <v>UNAVAILABLE</v>
          </cell>
          <cell r="AB136" t="str">
            <v>0.3.59</v>
          </cell>
          <cell r="AC136" t="str">
            <v>budget</v>
          </cell>
          <cell r="AD136">
            <v>0</v>
          </cell>
          <cell r="AE136">
            <v>0</v>
          </cell>
          <cell r="AF136">
            <v>0</v>
          </cell>
          <cell r="AG136">
            <v>0</v>
          </cell>
          <cell r="AH136">
            <v>0</v>
          </cell>
          <cell r="AJ136">
            <v>0</v>
          </cell>
          <cell r="AK136">
            <v>1344309350714</v>
          </cell>
          <cell r="AL136">
            <v>101.5780384</v>
          </cell>
          <cell r="AM136">
            <v>3.0861953</v>
          </cell>
          <cell r="AN136">
            <v>2</v>
          </cell>
          <cell r="AO136">
            <v>974</v>
          </cell>
        </row>
        <row r="137">
          <cell r="B137" t="str">
            <v>idx-132</v>
          </cell>
          <cell r="C137" t="str">
            <v>astransporter2u@gmail.com</v>
          </cell>
          <cell r="D137" t="str">
            <v>astransporter2u@gmail.com</v>
          </cell>
          <cell r="F137" t="str">
            <v>astransporter2u@gmail.com</v>
          </cell>
          <cell r="G137" t="str">
            <v>7223-cb8947f7fddde12c9b8bf9386e867d29</v>
          </cell>
          <cell r="H137" t="str">
            <v>2012-06-29T17:36:40.994Z</v>
          </cell>
          <cell r="I137">
            <v>41089</v>
          </cell>
          <cell r="J137" t="str">
            <v>2012-08-07T06:37:33.375Z</v>
          </cell>
          <cell r="K137" t="str">
            <v>User</v>
          </cell>
          <cell r="L137" t="str">
            <v>astransporter2u@gmail.com</v>
          </cell>
          <cell r="M137" t="str">
            <v>Asrul Bin Abu Bakar</v>
          </cell>
          <cell r="O137" t="str">
            <v>Driver</v>
          </cell>
          <cell r="P137">
            <v>359871041742181</v>
          </cell>
          <cell r="Q137" t="str">
            <v>fleet1@myteksi.com</v>
          </cell>
          <cell r="R137">
            <v>123681757</v>
          </cell>
          <cell r="S137">
            <v>123681757</v>
          </cell>
          <cell r="U137" t="str">
            <v>Waja 1.6</v>
          </cell>
          <cell r="W137" t="str">
            <v>HBA 2974</v>
          </cell>
          <cell r="AA137" t="str">
            <v>AVAILABLE</v>
          </cell>
          <cell r="AB137" t="str">
            <v>0.3.59</v>
          </cell>
          <cell r="AC137" t="str">
            <v>budget</v>
          </cell>
          <cell r="AD137">
            <v>0</v>
          </cell>
          <cell r="AE137">
            <v>0</v>
          </cell>
          <cell r="AF137">
            <v>2</v>
          </cell>
          <cell r="AG137">
            <v>0</v>
          </cell>
          <cell r="AH137">
            <v>1</v>
          </cell>
          <cell r="AJ137">
            <v>1</v>
          </cell>
          <cell r="AK137">
            <v>1344321346211</v>
          </cell>
          <cell r="AL137">
            <v>101.67841995065518</v>
          </cell>
          <cell r="AM137">
            <v>3.1175397922114798</v>
          </cell>
          <cell r="AN137">
            <v>1</v>
          </cell>
          <cell r="AO137">
            <v>24</v>
          </cell>
        </row>
        <row r="138">
          <cell r="B138" t="str">
            <v>idx-133</v>
          </cell>
          <cell r="C138" t="str">
            <v>ayubdaud.ad@gmail.com</v>
          </cell>
          <cell r="D138" t="str">
            <v>ayubdaud.ad@gmail.com</v>
          </cell>
          <cell r="F138" t="str">
            <v>ayubdaud.ad@gmail.com</v>
          </cell>
          <cell r="G138" t="str">
            <v>13959-1171c4803eeb1d6c59b1005996119cd7</v>
          </cell>
          <cell r="H138" t="str">
            <v>2012-07-02T05:45:00.451Z</v>
          </cell>
          <cell r="I138">
            <v>41092</v>
          </cell>
          <cell r="J138" t="str">
            <v>2012-08-07T05:28:49.622Z</v>
          </cell>
          <cell r="K138" t="str">
            <v>User</v>
          </cell>
          <cell r="L138" t="str">
            <v>ayubdaud.ad@gmail.com</v>
          </cell>
          <cell r="M138" t="str">
            <v>Ayub bin Daud</v>
          </cell>
          <cell r="N138" t="str">
            <v>d41d8cd98f00b204e9800998ecf8427e</v>
          </cell>
          <cell r="O138" t="str">
            <v>Driver</v>
          </cell>
          <cell r="P138">
            <v>352085055469725</v>
          </cell>
          <cell r="Q138" t="str">
            <v>fleet1@myteksi.com</v>
          </cell>
          <cell r="R138">
            <v>129110663</v>
          </cell>
          <cell r="S138">
            <v>122518148</v>
          </cell>
          <cell r="T138" t="str">
            <v>Galaxy Ace</v>
          </cell>
          <cell r="U138" t="str">
            <v>Waja</v>
          </cell>
          <cell r="W138" t="str">
            <v>HWD5111</v>
          </cell>
          <cell r="AA138" t="str">
            <v>AVAILABLE</v>
          </cell>
          <cell r="AB138" t="str">
            <v>0.3.59</v>
          </cell>
          <cell r="AC138" t="str">
            <v>budget</v>
          </cell>
          <cell r="AD138">
            <v>0</v>
          </cell>
          <cell r="AE138">
            <v>0</v>
          </cell>
          <cell r="AF138">
            <v>4</v>
          </cell>
          <cell r="AG138">
            <v>0</v>
          </cell>
          <cell r="AH138">
            <v>1</v>
          </cell>
          <cell r="AJ138">
            <v>0</v>
          </cell>
          <cell r="AK138">
            <v>1344374743688</v>
          </cell>
          <cell r="AL138">
            <v>101.6806321</v>
          </cell>
          <cell r="AM138">
            <v>3.1122801999999998</v>
          </cell>
          <cell r="AN138">
            <v>2</v>
          </cell>
          <cell r="AO138">
            <v>1498</v>
          </cell>
          <cell r="AR138" t="b">
            <v>0</v>
          </cell>
        </row>
        <row r="139">
          <cell r="B139" t="str">
            <v>idx-134</v>
          </cell>
          <cell r="C139" t="str">
            <v>ayupahmad@gmail.com</v>
          </cell>
          <cell r="D139" t="str">
            <v>ayupahmad@gmail.com</v>
          </cell>
          <cell r="F139" t="str">
            <v>ayupahmad@gmail.com</v>
          </cell>
          <cell r="G139" t="str">
            <v>22735-7fe6fed4e78de5f720fefa88aa1eee10</v>
          </cell>
          <cell r="H139" t="str">
            <v>2012-07-05T04:34:05.922Z</v>
          </cell>
          <cell r="I139">
            <v>41095</v>
          </cell>
          <cell r="J139" t="str">
            <v>2012-08-07T06:05:03.321Z</v>
          </cell>
          <cell r="K139" t="str">
            <v>User</v>
          </cell>
          <cell r="L139" t="str">
            <v>ayupahmad@gmail.com</v>
          </cell>
          <cell r="M139" t="str">
            <v>Ayup Ahmad B. Din</v>
          </cell>
          <cell r="N139" t="str">
            <v>e99a18c428cb38d5f260853678922e03</v>
          </cell>
          <cell r="O139" t="str">
            <v>Driver</v>
          </cell>
          <cell r="P139">
            <v>352753056257379</v>
          </cell>
          <cell r="Q139" t="str">
            <v>commyteksi@gmail.com</v>
          </cell>
          <cell r="R139">
            <v>176793786</v>
          </cell>
          <cell r="S139">
            <v>163443166</v>
          </cell>
          <cell r="T139" t="str">
            <v>S5830 (Ace)</v>
          </cell>
          <cell r="U139" t="str">
            <v>Iswara</v>
          </cell>
          <cell r="V139" t="str">
            <v>#c73b3b</v>
          </cell>
          <cell r="W139" t="str">
            <v>HWD 4259</v>
          </cell>
          <cell r="X139">
            <v>2</v>
          </cell>
          <cell r="Z139">
            <v>2</v>
          </cell>
          <cell r="AA139" t="str">
            <v>AVAILABLE</v>
          </cell>
          <cell r="AB139" t="str">
            <v>0.3.59</v>
          </cell>
          <cell r="AC139" t="str">
            <v>budget</v>
          </cell>
          <cell r="AD139">
            <v>0</v>
          </cell>
          <cell r="AE139">
            <v>0</v>
          </cell>
          <cell r="AF139">
            <v>1</v>
          </cell>
          <cell r="AG139" t="b">
            <v>0</v>
          </cell>
          <cell r="AH139">
            <v>1</v>
          </cell>
          <cell r="AJ139">
            <v>0</v>
          </cell>
          <cell r="AK139">
            <v>1344319460401</v>
          </cell>
          <cell r="AL139">
            <v>101.58227772111557</v>
          </cell>
          <cell r="AM139">
            <v>3.0364614770488396</v>
          </cell>
          <cell r="AN139">
            <v>1</v>
          </cell>
          <cell r="AO139">
            <v>5</v>
          </cell>
          <cell r="AR139" t="b">
            <v>0</v>
          </cell>
        </row>
        <row r="140">
          <cell r="B140" t="str">
            <v>idx-135</v>
          </cell>
          <cell r="C140" t="str">
            <v>azah310@gmail.com</v>
          </cell>
          <cell r="D140" t="str">
            <v>azah310@gmail.com</v>
          </cell>
          <cell r="F140" t="str">
            <v>azah310@gmail.com</v>
          </cell>
          <cell r="G140" t="str">
            <v>429-997ff88437bbe6cfe0433b78b7d4736b</v>
          </cell>
          <cell r="H140" t="str">
            <v>2012-07-30T03:54:39.402Z</v>
          </cell>
          <cell r="I140">
            <v>41120</v>
          </cell>
          <cell r="J140" t="str">
            <v>2012-08-05T17:32:55.673Z</v>
          </cell>
          <cell r="K140" t="str">
            <v>User</v>
          </cell>
          <cell r="L140" t="str">
            <v>azah310@gmail.com</v>
          </cell>
          <cell r="M140" t="str">
            <v>Azahan B. Baharudin</v>
          </cell>
          <cell r="N140" t="str">
            <v>d41d8cd98f00b204e9800998ecf8427e</v>
          </cell>
          <cell r="O140" t="str">
            <v>Driver</v>
          </cell>
          <cell r="P140">
            <v>352606051740668</v>
          </cell>
          <cell r="Q140" t="str">
            <v>commyteksi@gmail.com</v>
          </cell>
          <cell r="R140">
            <v>1223975221</v>
          </cell>
          <cell r="S140" t="str">
            <v>0192219500t</v>
          </cell>
          <cell r="W140" t="str">
            <v>HWB 6402</v>
          </cell>
          <cell r="Z140">
            <v>310</v>
          </cell>
          <cell r="AA140" t="str">
            <v>UNAVAILABLE</v>
          </cell>
          <cell r="AB140" t="str">
            <v>0.3.59</v>
          </cell>
          <cell r="AC140" t="str">
            <v>budget</v>
          </cell>
          <cell r="AD140">
            <v>0</v>
          </cell>
          <cell r="AE140">
            <v>0</v>
          </cell>
          <cell r="AF140">
            <v>0</v>
          </cell>
          <cell r="AG140">
            <v>0</v>
          </cell>
          <cell r="AH140">
            <v>1</v>
          </cell>
          <cell r="AJ140">
            <v>1</v>
          </cell>
          <cell r="AK140">
            <v>1344187713017</v>
          </cell>
          <cell r="AL140">
            <v>101.4794376</v>
          </cell>
          <cell r="AM140">
            <v>3.0666231000000002</v>
          </cell>
          <cell r="AN140">
            <v>2</v>
          </cell>
          <cell r="AO140">
            <v>714</v>
          </cell>
          <cell r="AR140" t="b">
            <v>0</v>
          </cell>
        </row>
        <row r="141">
          <cell r="B141" t="str">
            <v>idx-136</v>
          </cell>
          <cell r="C141" t="str">
            <v>azaharmj@yahoo.com</v>
          </cell>
          <cell r="D141" t="str">
            <v>azaharmj@yahoo.com</v>
          </cell>
          <cell r="F141" t="str">
            <v>azaharmj@yahoo.com</v>
          </cell>
          <cell r="G141" t="str">
            <v>4285-4da496b49b2d8d0d61849453ac382b38</v>
          </cell>
          <cell r="H141" t="str">
            <v>2012-07-10T06:23:15.296Z</v>
          </cell>
          <cell r="I141">
            <v>41100</v>
          </cell>
          <cell r="J141" t="str">
            <v>2012-07-29T02:32:30.051Z</v>
          </cell>
          <cell r="K141" t="str">
            <v>User</v>
          </cell>
          <cell r="L141" t="str">
            <v>azaharmj@yahoo.com</v>
          </cell>
          <cell r="M141" t="str">
            <v>Azahar Bin Mat Joror</v>
          </cell>
          <cell r="O141" t="str">
            <v>Driver</v>
          </cell>
          <cell r="P141">
            <v>358217046632699</v>
          </cell>
          <cell r="Q141" t="str">
            <v>fleet1@myteksi.com</v>
          </cell>
          <cell r="S141">
            <v>183664143</v>
          </cell>
          <cell r="T141" t="str">
            <v>SONY ERICSSON XPERIA</v>
          </cell>
          <cell r="U141" t="str">
            <v>PROTON WAJA</v>
          </cell>
          <cell r="V141" t="str">
            <v>#4a03ff</v>
          </cell>
          <cell r="W141" t="str">
            <v>HWD 3403</v>
          </cell>
          <cell r="Z141">
            <v>616</v>
          </cell>
          <cell r="AA141" t="str">
            <v>AVAILABLE</v>
          </cell>
          <cell r="AB141" t="str">
            <v>0.3.59</v>
          </cell>
          <cell r="AD141">
            <v>0</v>
          </cell>
          <cell r="AE141">
            <v>0</v>
          </cell>
          <cell r="AF141">
            <v>4</v>
          </cell>
          <cell r="AG141">
            <v>0</v>
          </cell>
          <cell r="AH141">
            <v>1</v>
          </cell>
          <cell r="AJ141">
            <v>0</v>
          </cell>
          <cell r="AK141">
            <v>1343529254812</v>
          </cell>
          <cell r="AL141">
            <v>101.7009213</v>
          </cell>
          <cell r="AM141">
            <v>3.1647853000000001</v>
          </cell>
          <cell r="AN141">
            <v>2</v>
          </cell>
          <cell r="AO141">
            <v>1121</v>
          </cell>
        </row>
        <row r="142">
          <cell r="B142" t="str">
            <v>idx-137</v>
          </cell>
          <cell r="C142" t="str">
            <v>azhar7920@gmail.com</v>
          </cell>
          <cell r="D142" t="str">
            <v>azhar7920@gmail.com</v>
          </cell>
          <cell r="F142" t="str">
            <v>azhar7920@gmail.com</v>
          </cell>
          <cell r="G142" t="str">
            <v>668-09f28e3a6bd83db277d10898e9addb54</v>
          </cell>
          <cell r="H142" t="str">
            <v>2012-07-26T05:39:11.584Z</v>
          </cell>
          <cell r="I142">
            <v>41116</v>
          </cell>
          <cell r="J142" t="str">
            <v>2012-08-07T06:41:40.669Z</v>
          </cell>
          <cell r="K142" t="str">
            <v>User</v>
          </cell>
          <cell r="L142" t="str">
            <v>azhar7920@gmail.com</v>
          </cell>
          <cell r="M142" t="str">
            <v>Nor Azhar Mohamed Nor</v>
          </cell>
          <cell r="O142" t="str">
            <v>Driver</v>
          </cell>
          <cell r="P142">
            <v>356830241038470</v>
          </cell>
          <cell r="Q142" t="str">
            <v>fleet1@myteksi.com</v>
          </cell>
          <cell r="S142">
            <v>173120950</v>
          </cell>
          <cell r="T142" t="str">
            <v>Nova</v>
          </cell>
          <cell r="U142" t="str">
            <v>Iswara</v>
          </cell>
          <cell r="V142" t="str">
            <v>#db2323</v>
          </cell>
          <cell r="W142" t="str">
            <v>HWB7920</v>
          </cell>
          <cell r="AA142" t="str">
            <v>COM-19644116</v>
          </cell>
          <cell r="AB142" t="str">
            <v>0.3.59</v>
          </cell>
          <cell r="AC142" t="str">
            <v>budget</v>
          </cell>
          <cell r="AD142">
            <v>0</v>
          </cell>
          <cell r="AE142">
            <v>0</v>
          </cell>
          <cell r="AF142">
            <v>0</v>
          </cell>
          <cell r="AG142">
            <v>0</v>
          </cell>
          <cell r="AH142">
            <v>1</v>
          </cell>
          <cell r="AJ142">
            <v>1</v>
          </cell>
          <cell r="AK142">
            <v>1344316294073</v>
          </cell>
          <cell r="AL142">
            <v>101.69109666666667</v>
          </cell>
          <cell r="AM142">
            <v>3.0582699999999998</v>
          </cell>
          <cell r="AN142">
            <v>1</v>
          </cell>
          <cell r="AO142">
            <v>45.5</v>
          </cell>
        </row>
        <row r="143">
          <cell r="B143" t="str">
            <v>idx-138</v>
          </cell>
          <cell r="C143" t="str">
            <v>azhariby@gmail.com</v>
          </cell>
          <cell r="D143" t="str">
            <v>azhariby@gmail.com</v>
          </cell>
          <cell r="F143" t="str">
            <v>azhariby@gmail.com</v>
          </cell>
          <cell r="G143" t="str">
            <v>2047-1549e42ba803e46c7044f4a35c662852</v>
          </cell>
          <cell r="H143" t="str">
            <v>2012-06-11T06:04:03.914Z</v>
          </cell>
          <cell r="I143">
            <v>41071</v>
          </cell>
          <cell r="J143" t="str">
            <v>2012-06-27T09:01:54.492Z</v>
          </cell>
          <cell r="K143" t="str">
            <v>User</v>
          </cell>
          <cell r="L143" t="str">
            <v>azhariby@gmail.com</v>
          </cell>
          <cell r="M143" t="str">
            <v>Azhari Yahaya Tab</v>
          </cell>
          <cell r="O143" t="str">
            <v>Driver</v>
          </cell>
          <cell r="P143">
            <v>359871042817636</v>
          </cell>
          <cell r="Q143" t="str">
            <v>fleet1@myteksi.com</v>
          </cell>
          <cell r="S143">
            <v>193311950</v>
          </cell>
          <cell r="T143" t="str">
            <v>Galaxy Tab</v>
          </cell>
          <cell r="U143" t="str">
            <v>Proton Exora</v>
          </cell>
          <cell r="V143" t="str">
            <v>#ed0909</v>
          </cell>
          <cell r="W143" t="str">
            <v>HBA7715</v>
          </cell>
          <cell r="AA143" t="str">
            <v>UNAVAILABLE</v>
          </cell>
          <cell r="AB143" t="str">
            <v>0.3.50</v>
          </cell>
          <cell r="AG143">
            <v>0</v>
          </cell>
          <cell r="AH143">
            <v>1</v>
          </cell>
          <cell r="AJ143">
            <v>1</v>
          </cell>
          <cell r="AK143">
            <v>1340840090360</v>
          </cell>
          <cell r="AL143">
            <v>101.6953171</v>
          </cell>
          <cell r="AM143">
            <v>3.1537582</v>
          </cell>
          <cell r="AN143">
            <v>2</v>
          </cell>
          <cell r="AO143">
            <v>765</v>
          </cell>
          <cell r="AQ143" t="str">
            <v>idx-1</v>
          </cell>
        </row>
        <row r="144">
          <cell r="B144" t="str">
            <v>idx-139</v>
          </cell>
          <cell r="C144" t="str">
            <v>azhariyahaya22@gmail.com</v>
          </cell>
          <cell r="D144" t="str">
            <v>azhariyahaya22@gmail.com</v>
          </cell>
          <cell r="F144" t="str">
            <v>azhariyahaya22@gmail.com</v>
          </cell>
          <cell r="G144" t="str">
            <v>354-640ce70d4bbefd76a8714e89527a2d04</v>
          </cell>
          <cell r="H144" t="str">
            <v>2012-06-11T06:53:17.667Z</v>
          </cell>
          <cell r="I144">
            <v>41071</v>
          </cell>
          <cell r="J144" t="str">
            <v>2012-07-19T20:20:55.717Z</v>
          </cell>
          <cell r="K144" t="str">
            <v>User</v>
          </cell>
          <cell r="L144" t="str">
            <v>azhariyahaya22@gmail.com</v>
          </cell>
          <cell r="M144" t="str">
            <v xml:space="preserve">Azhari Yahaya </v>
          </cell>
          <cell r="N144" t="str">
            <v>d41d8cd98f00b204e9800998ecf8427e</v>
          </cell>
          <cell r="O144" t="str">
            <v>Driver</v>
          </cell>
          <cell r="P144">
            <v>353160042987938</v>
          </cell>
          <cell r="Q144" t="str">
            <v>fleet1@myteksi.com</v>
          </cell>
          <cell r="S144">
            <v>193311950</v>
          </cell>
          <cell r="W144" t="str">
            <v>HBA7715</v>
          </cell>
          <cell r="AA144" t="str">
            <v>UNAVAILABLE</v>
          </cell>
          <cell r="AB144" t="str">
            <v>0.3.59</v>
          </cell>
          <cell r="AD144">
            <v>0</v>
          </cell>
          <cell r="AE144">
            <v>0</v>
          </cell>
          <cell r="AF144">
            <v>0</v>
          </cell>
          <cell r="AG144">
            <v>0</v>
          </cell>
          <cell r="AH144">
            <v>1</v>
          </cell>
          <cell r="AJ144">
            <v>1</v>
          </cell>
          <cell r="AK144">
            <v>1342729332804</v>
          </cell>
          <cell r="AL144">
            <v>101.66965740000001</v>
          </cell>
          <cell r="AM144">
            <v>3.1848532999999999</v>
          </cell>
          <cell r="AN144">
            <v>2</v>
          </cell>
          <cell r="AO144">
            <v>782</v>
          </cell>
          <cell r="AR144" t="b">
            <v>0</v>
          </cell>
        </row>
        <row r="145">
          <cell r="B145" t="str">
            <v>idx-140</v>
          </cell>
          <cell r="C145" t="str">
            <v>aziela26@gmail.com</v>
          </cell>
          <cell r="D145" t="str">
            <v>aziela26@gmail.com</v>
          </cell>
          <cell r="F145" t="str">
            <v>aziela26@gmail.com</v>
          </cell>
          <cell r="G145" t="str">
            <v>99-73af88c5a757e80ab38e0caa6faadbc8</v>
          </cell>
          <cell r="H145" t="str">
            <v>2012-06-24T04:04:50.365Z</v>
          </cell>
          <cell r="I145">
            <v>41084</v>
          </cell>
          <cell r="J145" t="str">
            <v>2012-08-07T05:30:02.168Z</v>
          </cell>
          <cell r="K145" t="str">
            <v>User</v>
          </cell>
          <cell r="L145" t="str">
            <v>aziela26@gmail.com</v>
          </cell>
          <cell r="M145" t="str">
            <v>Abdul Aziz Yaakub</v>
          </cell>
          <cell r="N145" t="str">
            <v>e99a18c428cb38d5f260853678922e03</v>
          </cell>
          <cell r="O145" t="str">
            <v>Driver</v>
          </cell>
          <cell r="P145">
            <v>359778045265186</v>
          </cell>
          <cell r="Q145" t="str">
            <v>fleet1@myteksi.com</v>
          </cell>
          <cell r="R145">
            <v>122569992</v>
          </cell>
          <cell r="S145">
            <v>122569992</v>
          </cell>
          <cell r="U145" t="str">
            <v>Nissan Serena</v>
          </cell>
          <cell r="V145" t="str">
            <v>#ffffff</v>
          </cell>
          <cell r="W145" t="str">
            <v>HWD3432</v>
          </cell>
          <cell r="AA145" t="str">
            <v>UNAVAILABLE</v>
          </cell>
          <cell r="AB145" t="str">
            <v>0.3.52</v>
          </cell>
          <cell r="AC145" t="str">
            <v>budget</v>
          </cell>
          <cell r="AD145">
            <v>0</v>
          </cell>
          <cell r="AE145">
            <v>0</v>
          </cell>
          <cell r="AF145">
            <v>0</v>
          </cell>
          <cell r="AG145">
            <v>0</v>
          </cell>
          <cell r="AH145">
            <v>1</v>
          </cell>
          <cell r="AJ145">
            <v>1</v>
          </cell>
          <cell r="AK145">
            <v>1344317293353</v>
          </cell>
          <cell r="AL145">
            <v>101.7101911</v>
          </cell>
          <cell r="AM145">
            <v>3.1559452000000001</v>
          </cell>
          <cell r="AN145">
            <v>2</v>
          </cell>
          <cell r="AO145">
            <v>612</v>
          </cell>
          <cell r="AR145" t="b">
            <v>0</v>
          </cell>
        </row>
        <row r="146">
          <cell r="B146" t="str">
            <v>idx-141</v>
          </cell>
          <cell r="C146" t="str">
            <v>aziz147jaafar@gmail.com</v>
          </cell>
          <cell r="D146" t="str">
            <v>aziz147jaafar@gmail.com</v>
          </cell>
          <cell r="F146" t="str">
            <v>aziz147jaafar@gmail.com</v>
          </cell>
          <cell r="G146" t="str">
            <v>9242-2195476372503285e72ccf6ea9a2ee59</v>
          </cell>
          <cell r="H146" t="str">
            <v>2012-06-13T11:05:29.245Z</v>
          </cell>
          <cell r="I146">
            <v>41073</v>
          </cell>
          <cell r="J146" t="str">
            <v>2012-08-06T12:54:42.340Z</v>
          </cell>
          <cell r="K146" t="str">
            <v>User</v>
          </cell>
          <cell r="L146" t="str">
            <v>aziz147jaafar@gmail.com</v>
          </cell>
          <cell r="M146" t="str">
            <v>Aziz B. Jaafar</v>
          </cell>
          <cell r="N146" t="str">
            <v>e99a18c428cb38d5f260853678922e03</v>
          </cell>
          <cell r="O146" t="str">
            <v>Driver</v>
          </cell>
          <cell r="P146">
            <v>352753054787492</v>
          </cell>
          <cell r="Q146" t="str">
            <v>commyteksi@gmail.com</v>
          </cell>
          <cell r="R146">
            <v>176793527</v>
          </cell>
          <cell r="S146">
            <v>196575561</v>
          </cell>
          <cell r="T146" t="str">
            <v>S5830 (Ace)</v>
          </cell>
          <cell r="V146" t="str">
            <v>#c73b3b</v>
          </cell>
          <cell r="W146" t="str">
            <v>HBA 7824</v>
          </cell>
          <cell r="X146">
            <v>2</v>
          </cell>
          <cell r="Z146">
            <v>147</v>
          </cell>
          <cell r="AA146" t="str">
            <v>UNAVAILABLE</v>
          </cell>
          <cell r="AB146" t="str">
            <v>0.3.59</v>
          </cell>
          <cell r="AC146" t="str">
            <v>budget</v>
          </cell>
          <cell r="AD146">
            <v>0</v>
          </cell>
          <cell r="AE146">
            <v>0</v>
          </cell>
          <cell r="AF146">
            <v>0</v>
          </cell>
          <cell r="AG146">
            <v>0</v>
          </cell>
          <cell r="AH146">
            <v>1</v>
          </cell>
          <cell r="AJ146">
            <v>0</v>
          </cell>
          <cell r="AK146">
            <v>1344243304944</v>
          </cell>
          <cell r="AL146">
            <v>101.5447894</v>
          </cell>
          <cell r="AM146">
            <v>3.1500360000000001</v>
          </cell>
          <cell r="AN146">
            <v>2</v>
          </cell>
          <cell r="AO146">
            <v>773</v>
          </cell>
          <cell r="AQ146" t="str">
            <v>idx-1</v>
          </cell>
          <cell r="AR146">
            <v>0</v>
          </cell>
        </row>
        <row r="147">
          <cell r="B147" t="str">
            <v>idx-142</v>
          </cell>
          <cell r="C147" t="str">
            <v>azizan71jusoh@gmail.com</v>
          </cell>
          <cell r="D147" t="str">
            <v>azizan71jusoh@gmail.com</v>
          </cell>
          <cell r="F147" t="str">
            <v>azizan71jusoh@gmail.com</v>
          </cell>
          <cell r="G147" t="str">
            <v>2749-0a53426b1deccf1da34b9a4e6c855814</v>
          </cell>
          <cell r="H147" t="str">
            <v>2012-07-27T03:05:56.427Z</v>
          </cell>
          <cell r="I147">
            <v>41117</v>
          </cell>
          <cell r="J147" t="str">
            <v>2012-08-07T00:23:30.954Z</v>
          </cell>
          <cell r="K147" t="str">
            <v>User</v>
          </cell>
          <cell r="L147" t="str">
            <v>azizan71jusoh@gmail.com</v>
          </cell>
          <cell r="M147" t="str">
            <v>Azizan Bin Jusoh</v>
          </cell>
          <cell r="N147" t="str">
            <v>16cbf17bf9d9873180c54f5e9f7389f5</v>
          </cell>
          <cell r="O147" t="str">
            <v>Driver</v>
          </cell>
          <cell r="P147">
            <v>353160042985429</v>
          </cell>
          <cell r="Q147" t="str">
            <v>kppcb@myteksi.com</v>
          </cell>
          <cell r="R147">
            <v>133625943</v>
          </cell>
          <cell r="S147">
            <v>173765140</v>
          </cell>
          <cell r="T147" t="str">
            <v>ZTE Blade</v>
          </cell>
          <cell r="U147" t="str">
            <v>Iswara</v>
          </cell>
          <cell r="V147" t="str">
            <v>#c73b3b</v>
          </cell>
          <cell r="W147" t="str">
            <v>HB9125</v>
          </cell>
          <cell r="X147">
            <v>2</v>
          </cell>
          <cell r="Z147" t="str">
            <v>KPPCB71</v>
          </cell>
          <cell r="AA147" t="str">
            <v>AVAILABLE</v>
          </cell>
          <cell r="AB147" t="str">
            <v>0.3.59</v>
          </cell>
          <cell r="AC147" t="str">
            <v>budget</v>
          </cell>
          <cell r="AD147">
            <v>0</v>
          </cell>
          <cell r="AE147">
            <v>0</v>
          </cell>
          <cell r="AF147">
            <v>0</v>
          </cell>
          <cell r="AG147">
            <v>0</v>
          </cell>
          <cell r="AH147">
            <v>1</v>
          </cell>
          <cell r="AJ147">
            <v>0</v>
          </cell>
          <cell r="AK147">
            <v>1344298967058</v>
          </cell>
          <cell r="AL147">
            <v>101.6814825</v>
          </cell>
          <cell r="AM147">
            <v>2.9368835999999998</v>
          </cell>
          <cell r="AN147">
            <v>2</v>
          </cell>
          <cell r="AO147">
            <v>1042</v>
          </cell>
          <cell r="AR147">
            <v>0</v>
          </cell>
          <cell r="AS147" t="str">
            <v>KPC</v>
          </cell>
        </row>
        <row r="148">
          <cell r="B148" t="str">
            <v>idx-143</v>
          </cell>
          <cell r="C148" t="str">
            <v>azizo365@gmail.com</v>
          </cell>
          <cell r="D148" t="str">
            <v>azizo365@gmail.com</v>
          </cell>
          <cell r="F148" t="str">
            <v>azizo365@gmail.com</v>
          </cell>
          <cell r="G148" t="str">
            <v>167111-fbd2439467bd224c570933825c934ef3</v>
          </cell>
          <cell r="H148" t="str">
            <v>2012-03-12T03:30:11.315Z</v>
          </cell>
          <cell r="I148">
            <v>40980</v>
          </cell>
          <cell r="J148" t="str">
            <v>2012-08-07T07:10:25.422Z</v>
          </cell>
          <cell r="K148" t="str">
            <v>User</v>
          </cell>
          <cell r="L148" t="str">
            <v>azizo365@gmail.com</v>
          </cell>
          <cell r="M148" t="str">
            <v>Abd Aziz Othman</v>
          </cell>
          <cell r="N148" t="str">
            <v>16cbf17bf9d9873180c54f5e9f7389f5</v>
          </cell>
          <cell r="O148" t="str">
            <v>Driver</v>
          </cell>
          <cell r="P148">
            <v>358884041755211</v>
          </cell>
          <cell r="Q148" t="str">
            <v>commyteksi@gmail.com</v>
          </cell>
          <cell r="R148">
            <v>122118386</v>
          </cell>
          <cell r="S148">
            <v>126412373</v>
          </cell>
          <cell r="T148" t="str">
            <v>S5830 (Ace)</v>
          </cell>
          <cell r="U148" t="str">
            <v>Saga</v>
          </cell>
          <cell r="V148" t="str">
            <v>#c73b3b</v>
          </cell>
          <cell r="W148" t="str">
            <v>HWC2080</v>
          </cell>
          <cell r="X148">
            <v>2</v>
          </cell>
          <cell r="Y148">
            <v>6.3604616253669402E+17</v>
          </cell>
          <cell r="Z148">
            <v>365</v>
          </cell>
          <cell r="AA148" t="str">
            <v>AVAILABLE</v>
          </cell>
          <cell r="AB148" t="str">
            <v>0.3.59</v>
          </cell>
          <cell r="AC148" t="str">
            <v>budget</v>
          </cell>
          <cell r="AD148">
            <v>0</v>
          </cell>
          <cell r="AE148">
            <v>0</v>
          </cell>
          <cell r="AF148">
            <v>1</v>
          </cell>
          <cell r="AG148">
            <v>0</v>
          </cell>
          <cell r="AH148">
            <v>1</v>
          </cell>
          <cell r="AJ148">
            <v>0</v>
          </cell>
          <cell r="AK148">
            <v>1344323400967</v>
          </cell>
          <cell r="AL148">
            <v>101.61983485</v>
          </cell>
          <cell r="AM148">
            <v>3.0064887699999998</v>
          </cell>
          <cell r="AN148">
            <v>1</v>
          </cell>
          <cell r="AO148">
            <v>4</v>
          </cell>
          <cell r="AQ148" t="str">
            <v>idx-1</v>
          </cell>
        </row>
        <row r="149">
          <cell r="B149" t="str">
            <v>idx-144</v>
          </cell>
          <cell r="C149" t="str">
            <v>azizrohan@gmail.com</v>
          </cell>
          <cell r="D149" t="str">
            <v>azizrohan@gmail.com</v>
          </cell>
          <cell r="F149" t="str">
            <v>azizrohan@gmail.com</v>
          </cell>
          <cell r="G149" t="str">
            <v>14012-6c860c3acebf14ef1644dc3314acbe58</v>
          </cell>
          <cell r="H149" t="str">
            <v>2012-06-26T07:00:57.516Z</v>
          </cell>
          <cell r="I149">
            <v>41086</v>
          </cell>
          <cell r="J149" t="str">
            <v>2012-08-07T07:13:20.749Z</v>
          </cell>
          <cell r="K149" t="str">
            <v>User</v>
          </cell>
          <cell r="L149" t="str">
            <v>azizrohan@gmail.com</v>
          </cell>
          <cell r="M149" t="str">
            <v>Abdul Aziz Rohan</v>
          </cell>
          <cell r="N149" t="str">
            <v>d41d8cd98f00b204e9800998ecf8427e</v>
          </cell>
          <cell r="O149" t="str">
            <v>Driver</v>
          </cell>
          <cell r="P149">
            <v>359961040073959</v>
          </cell>
          <cell r="Q149" t="str">
            <v>commyteksi@gmail.com</v>
          </cell>
          <cell r="R149">
            <v>1111629226</v>
          </cell>
          <cell r="S149">
            <v>129436306</v>
          </cell>
          <cell r="W149" t="str">
            <v>HWD6554</v>
          </cell>
          <cell r="Z149">
            <v>326</v>
          </cell>
          <cell r="AA149" t="str">
            <v>AVAILABLE</v>
          </cell>
          <cell r="AB149" t="str">
            <v>0.3.59</v>
          </cell>
          <cell r="AC149" t="str">
            <v>budget</v>
          </cell>
          <cell r="AD149">
            <v>0</v>
          </cell>
          <cell r="AE149">
            <v>0</v>
          </cell>
          <cell r="AF149">
            <v>0</v>
          </cell>
          <cell r="AG149">
            <v>0</v>
          </cell>
          <cell r="AH149">
            <v>1</v>
          </cell>
          <cell r="AJ149">
            <v>0</v>
          </cell>
          <cell r="AK149">
            <v>1344409946028</v>
          </cell>
          <cell r="AL149">
            <v>101.55540442435326</v>
          </cell>
          <cell r="AM149">
            <v>3.0671812747802036</v>
          </cell>
          <cell r="AN149">
            <v>1</v>
          </cell>
          <cell r="AO149">
            <v>5</v>
          </cell>
          <cell r="AR149" t="b">
            <v>0</v>
          </cell>
        </row>
        <row r="150">
          <cell r="B150" t="str">
            <v>idx-145</v>
          </cell>
          <cell r="C150" t="str">
            <v>azizul350ismail@gmail.com</v>
          </cell>
          <cell r="D150" t="str">
            <v>azizul350ismail@gmail.com</v>
          </cell>
          <cell r="F150" t="str">
            <v>azizul350ismail@gmail.com</v>
          </cell>
          <cell r="G150" t="str">
            <v>73376-c0ab81ae26f5db69e3dfec3d8cd31586</v>
          </cell>
          <cell r="H150" t="str">
            <v>2012-02-20T11:42:03.379Z</v>
          </cell>
          <cell r="I150">
            <v>40959</v>
          </cell>
          <cell r="J150" t="str">
            <v>2012-06-07T09:00:06.221Z</v>
          </cell>
          <cell r="K150" t="str">
            <v>User</v>
          </cell>
          <cell r="L150" t="str">
            <v>azizul350ismail@gmail.com</v>
          </cell>
          <cell r="M150" t="str">
            <v>Azizul Ismail</v>
          </cell>
          <cell r="N150" t="str">
            <v>16cbf17bf9d9873180c54f5e9f7389f5</v>
          </cell>
          <cell r="O150" t="str">
            <v>Driver</v>
          </cell>
          <cell r="P150">
            <v>358884041759239</v>
          </cell>
          <cell r="Q150" t="str">
            <v>commyteksi@gmail.com</v>
          </cell>
          <cell r="R150">
            <v>126964535</v>
          </cell>
          <cell r="S150">
            <v>123587951</v>
          </cell>
          <cell r="T150" t="str">
            <v>S5830 (Ace)</v>
          </cell>
          <cell r="U150" t="str">
            <v>Iswara</v>
          </cell>
          <cell r="V150" t="str">
            <v>#c73b3b</v>
          </cell>
          <cell r="W150" t="str">
            <v>HWC7851</v>
          </cell>
          <cell r="X150">
            <v>2</v>
          </cell>
          <cell r="Y150">
            <v>1.6713375302059201E+19</v>
          </cell>
          <cell r="Z150">
            <v>350</v>
          </cell>
          <cell r="AA150" t="str">
            <v>AVAILABLE</v>
          </cell>
          <cell r="AG150">
            <v>0</v>
          </cell>
          <cell r="AH150">
            <v>0</v>
          </cell>
          <cell r="AK150">
            <v>1335138017456</v>
          </cell>
          <cell r="AL150">
            <v>101.53333840000001</v>
          </cell>
          <cell r="AM150">
            <v>3.1757938000000001</v>
          </cell>
          <cell r="AO150">
            <v>931</v>
          </cell>
          <cell r="AP150">
            <v>1</v>
          </cell>
        </row>
        <row r="151">
          <cell r="B151" t="str">
            <v>idx-146</v>
          </cell>
          <cell r="C151" t="str">
            <v>azlanzaharin@gmail.com</v>
          </cell>
          <cell r="D151" t="str">
            <v>azlanzaharin@gmail.com</v>
          </cell>
          <cell r="F151" t="str">
            <v>azlanzaharin@gmail.com</v>
          </cell>
          <cell r="G151" t="str">
            <v>19795-d343b0315fcc53403df9f5ed94543e65</v>
          </cell>
          <cell r="H151" t="str">
            <v>2012-07-10T08:33:31.604Z</v>
          </cell>
          <cell r="I151">
            <v>41100</v>
          </cell>
          <cell r="J151" t="str">
            <v>2012-08-07T07:13:17.248Z</v>
          </cell>
          <cell r="K151" t="str">
            <v>User</v>
          </cell>
          <cell r="L151" t="str">
            <v>azlanzaharin@gmail.com</v>
          </cell>
          <cell r="M151" t="str">
            <v>Azlan Shah bin Zaharin</v>
          </cell>
          <cell r="N151" t="str">
            <v>d41d8cd98f00b204e9800998ecf8427e</v>
          </cell>
          <cell r="O151" t="str">
            <v>Driver</v>
          </cell>
          <cell r="P151">
            <v>359827042391113</v>
          </cell>
          <cell r="Q151" t="str">
            <v>commyteksi@gmail.com</v>
          </cell>
          <cell r="R151">
            <v>122968449</v>
          </cell>
          <cell r="S151">
            <v>123585365</v>
          </cell>
          <cell r="W151" t="str">
            <v>HBA2489</v>
          </cell>
          <cell r="Z151">
            <v>279</v>
          </cell>
          <cell r="AA151" t="str">
            <v>AVAILABLE</v>
          </cell>
          <cell r="AB151" t="str">
            <v>0.3.59</v>
          </cell>
          <cell r="AC151" t="str">
            <v>budget</v>
          </cell>
          <cell r="AD151">
            <v>0</v>
          </cell>
          <cell r="AE151">
            <v>0</v>
          </cell>
          <cell r="AF151">
            <v>2</v>
          </cell>
          <cell r="AG151">
            <v>0</v>
          </cell>
          <cell r="AH151">
            <v>1</v>
          </cell>
          <cell r="AJ151">
            <v>1</v>
          </cell>
          <cell r="AK151">
            <v>1344323516686</v>
          </cell>
          <cell r="AL151">
            <v>101.5763776</v>
          </cell>
          <cell r="AM151">
            <v>3.0438326999999998</v>
          </cell>
          <cell r="AN151">
            <v>2</v>
          </cell>
          <cell r="AO151">
            <v>559</v>
          </cell>
          <cell r="AR151" t="b">
            <v>0</v>
          </cell>
        </row>
        <row r="152">
          <cell r="B152" t="str">
            <v>idx-147</v>
          </cell>
          <cell r="C152" t="str">
            <v>azman23husain@gmail.com</v>
          </cell>
          <cell r="D152" t="str">
            <v>azman23husain@gmail.com</v>
          </cell>
          <cell r="F152" t="str">
            <v>azman23husain@gmail.com</v>
          </cell>
          <cell r="G152" t="str">
            <v>2780-43699b6344e230fc70cbe628450590d7</v>
          </cell>
          <cell r="H152" t="str">
            <v>2012-08-01T08:42:32.636Z</v>
          </cell>
          <cell r="I152">
            <v>41122</v>
          </cell>
          <cell r="J152" t="str">
            <v>2012-08-07T07:13:12.364Z</v>
          </cell>
          <cell r="K152" t="str">
            <v>User</v>
          </cell>
          <cell r="L152" t="str">
            <v>azman23husain@gmail.com</v>
          </cell>
          <cell r="M152" t="str">
            <v>Azman bin Husain</v>
          </cell>
          <cell r="N152" t="str">
            <v>d41d8cd98f00b204e9800998ecf8427e</v>
          </cell>
          <cell r="O152" t="str">
            <v>Driver</v>
          </cell>
          <cell r="P152">
            <v>353160042996897</v>
          </cell>
          <cell r="Q152" t="str">
            <v>kppcb@myteksi.com</v>
          </cell>
          <cell r="R152">
            <v>133821388</v>
          </cell>
          <cell r="S152" t="str">
            <v>0179241862t</v>
          </cell>
          <cell r="W152" t="str">
            <v>HWD7829</v>
          </cell>
          <cell r="Z152" t="str">
            <v>KPPCB23</v>
          </cell>
          <cell r="AA152" t="str">
            <v>AVAILABLE</v>
          </cell>
          <cell r="AB152" t="str">
            <v>0.3.59</v>
          </cell>
          <cell r="AC152" t="str">
            <v>budget</v>
          </cell>
          <cell r="AD152">
            <v>0</v>
          </cell>
          <cell r="AE152">
            <v>0</v>
          </cell>
          <cell r="AF152">
            <v>2</v>
          </cell>
          <cell r="AG152">
            <v>0</v>
          </cell>
          <cell r="AH152">
            <v>1</v>
          </cell>
          <cell r="AJ152">
            <v>0</v>
          </cell>
          <cell r="AK152">
            <v>1344323536848</v>
          </cell>
          <cell r="AL152">
            <v>101.68594606000001</v>
          </cell>
          <cell r="AM152">
            <v>2.9408576000000002</v>
          </cell>
          <cell r="AN152">
            <v>1</v>
          </cell>
          <cell r="AO152">
            <v>5</v>
          </cell>
          <cell r="AR152" t="b">
            <v>0</v>
          </cell>
        </row>
        <row r="153">
          <cell r="B153" t="str">
            <v>idx-148</v>
          </cell>
          <cell r="C153" t="str">
            <v>azman546mhd@gmail.com</v>
          </cell>
          <cell r="D153" t="str">
            <v>azman546mhd@gmail.com</v>
          </cell>
          <cell r="F153" t="str">
            <v>azman546mhd@gmail.com</v>
          </cell>
          <cell r="G153" t="str">
            <v>14860-32aed326155e74907a1b4f4233779674</v>
          </cell>
          <cell r="H153" t="str">
            <v>2012-06-13T11:05:52.972Z</v>
          </cell>
          <cell r="I153">
            <v>41073</v>
          </cell>
          <cell r="J153" t="str">
            <v>2012-08-07T06:00:32.328Z</v>
          </cell>
          <cell r="K153" t="str">
            <v>User</v>
          </cell>
          <cell r="L153" t="str">
            <v>azman546mhd@gmail.com</v>
          </cell>
          <cell r="M153" t="str">
            <v>Nor Azman B. Mohamed</v>
          </cell>
          <cell r="N153" t="str">
            <v>e99a18c428cb38d5f260853678922e03</v>
          </cell>
          <cell r="O153" t="str">
            <v>Driver</v>
          </cell>
          <cell r="P153">
            <v>352753057768168</v>
          </cell>
          <cell r="Q153" t="str">
            <v>commyteksi@gmail.com</v>
          </cell>
          <cell r="R153">
            <v>176792915</v>
          </cell>
          <cell r="S153">
            <v>173939047</v>
          </cell>
          <cell r="T153" t="str">
            <v>S5830 (Ace)</v>
          </cell>
          <cell r="V153" t="str">
            <v>#c73b3b</v>
          </cell>
          <cell r="W153" t="str">
            <v>HWC 3995</v>
          </cell>
          <cell r="X153">
            <v>2</v>
          </cell>
          <cell r="Z153">
            <v>546</v>
          </cell>
          <cell r="AA153" t="str">
            <v>AVAILABLE</v>
          </cell>
          <cell r="AB153" t="str">
            <v>0.3.59</v>
          </cell>
          <cell r="AC153" t="str">
            <v>budget</v>
          </cell>
          <cell r="AD153">
            <v>0</v>
          </cell>
          <cell r="AE153">
            <v>0</v>
          </cell>
          <cell r="AF153">
            <v>0</v>
          </cell>
          <cell r="AG153">
            <v>0</v>
          </cell>
          <cell r="AH153">
            <v>1</v>
          </cell>
          <cell r="AJ153">
            <v>0</v>
          </cell>
          <cell r="AK153">
            <v>1344319189370</v>
          </cell>
          <cell r="AL153">
            <v>101.54815467658753</v>
          </cell>
          <cell r="AM153">
            <v>3.1535708936478386</v>
          </cell>
          <cell r="AN153">
            <v>1</v>
          </cell>
          <cell r="AO153">
            <v>5</v>
          </cell>
          <cell r="AQ153" t="str">
            <v>idx-1</v>
          </cell>
        </row>
        <row r="154">
          <cell r="B154" t="str">
            <v>idx-149</v>
          </cell>
          <cell r="C154" t="str">
            <v>azman75ahmad@gmail.com</v>
          </cell>
          <cell r="D154" t="str">
            <v>azman75ahmad@gmail.com</v>
          </cell>
          <cell r="F154" t="str">
            <v>azman75ahmad@gmail.com</v>
          </cell>
          <cell r="G154" t="str">
            <v>1076-4a30a4447f383890d595d471f453234f</v>
          </cell>
          <cell r="H154" t="str">
            <v>2012-08-01T08:38:13.962Z</v>
          </cell>
          <cell r="I154">
            <v>41122</v>
          </cell>
          <cell r="J154" t="str">
            <v>2012-08-07T06:50:57.804Z</v>
          </cell>
          <cell r="K154" t="str">
            <v>User</v>
          </cell>
          <cell r="L154" t="str">
            <v>azman75ahmad@gmail.com</v>
          </cell>
          <cell r="M154" t="str">
            <v>Azman bin Ahmad</v>
          </cell>
          <cell r="N154" t="str">
            <v>d41d8cd98f00b204e9800998ecf8427e</v>
          </cell>
          <cell r="O154" t="str">
            <v>Driver</v>
          </cell>
          <cell r="P154">
            <v>353160042990031</v>
          </cell>
          <cell r="Q154" t="str">
            <v>kppcb@myteksi.com</v>
          </cell>
          <cell r="R154">
            <v>133835424</v>
          </cell>
          <cell r="S154" t="str">
            <v>0126420343t</v>
          </cell>
          <cell r="W154" t="str">
            <v>HWD5254</v>
          </cell>
          <cell r="Z154" t="str">
            <v>KPPCB75</v>
          </cell>
          <cell r="AA154" t="str">
            <v>KPC-21636085</v>
          </cell>
          <cell r="AB154" t="str">
            <v>0.3.59</v>
          </cell>
          <cell r="AC154" t="str">
            <v>budget</v>
          </cell>
          <cell r="AD154">
            <v>0</v>
          </cell>
          <cell r="AE154">
            <v>0</v>
          </cell>
          <cell r="AF154">
            <v>0</v>
          </cell>
          <cell r="AG154">
            <v>0</v>
          </cell>
          <cell r="AH154">
            <v>1</v>
          </cell>
          <cell r="AJ154">
            <v>0</v>
          </cell>
          <cell r="AK154">
            <v>1344322164209</v>
          </cell>
          <cell r="AL154">
            <v>101.70582036</v>
          </cell>
          <cell r="AM154">
            <v>2.9429395500000002</v>
          </cell>
          <cell r="AN154">
            <v>1</v>
          </cell>
          <cell r="AO154">
            <v>30</v>
          </cell>
          <cell r="AR154" t="b">
            <v>0</v>
          </cell>
        </row>
        <row r="155">
          <cell r="B155" t="str">
            <v>idx-150</v>
          </cell>
          <cell r="C155" t="str">
            <v>azmi53mohdisa@gmail.com</v>
          </cell>
          <cell r="D155" t="str">
            <v>azmi53mohdisa@gmail.com</v>
          </cell>
          <cell r="F155" t="str">
            <v>azmi53mohdisa@gmail.com</v>
          </cell>
          <cell r="G155" t="str">
            <v>2153-886b15991dfd85bf38a8a143712ea30d</v>
          </cell>
          <cell r="H155" t="str">
            <v>2012-07-20T01:00:50.139Z</v>
          </cell>
          <cell r="I155">
            <v>41110</v>
          </cell>
          <cell r="J155" t="str">
            <v>2012-08-03T12:21:25.020Z</v>
          </cell>
          <cell r="K155" t="str">
            <v>User</v>
          </cell>
          <cell r="L155" t="str">
            <v>azmi53mohdisa@gmail.com</v>
          </cell>
          <cell r="M155" t="str">
            <v>Azmi bin Mohd Isa</v>
          </cell>
          <cell r="N155" t="str">
            <v>16cbf17bf9d9873180c54f5e9f7389f5</v>
          </cell>
          <cell r="O155" t="str">
            <v>Driver</v>
          </cell>
          <cell r="P155">
            <v>353160042983226</v>
          </cell>
          <cell r="Q155" t="str">
            <v>kppcb@myteksi.com</v>
          </cell>
          <cell r="S155">
            <v>146365959</v>
          </cell>
          <cell r="T155" t="str">
            <v>ZTE Blade</v>
          </cell>
          <cell r="U155" t="str">
            <v>Iswara</v>
          </cell>
          <cell r="V155" t="str">
            <v>#c73b3b</v>
          </cell>
          <cell r="W155" t="str">
            <v>HWC5084</v>
          </cell>
          <cell r="X155">
            <v>2</v>
          </cell>
          <cell r="Z155" t="str">
            <v>KPPCB53</v>
          </cell>
          <cell r="AA155" t="str">
            <v>UNAVAILABLE</v>
          </cell>
          <cell r="AB155" t="str">
            <v>0.3.59</v>
          </cell>
          <cell r="AC155" t="str">
            <v>budget</v>
          </cell>
          <cell r="AD155">
            <v>0</v>
          </cell>
          <cell r="AE155">
            <v>0</v>
          </cell>
          <cell r="AF155">
            <v>0</v>
          </cell>
          <cell r="AG155">
            <v>0</v>
          </cell>
          <cell r="AH155">
            <v>1</v>
          </cell>
          <cell r="AJ155">
            <v>0</v>
          </cell>
          <cell r="AK155">
            <v>1343996453207</v>
          </cell>
          <cell r="AL155">
            <v>101.8633442</v>
          </cell>
          <cell r="AM155">
            <v>2.9078876</v>
          </cell>
          <cell r="AN155">
            <v>2</v>
          </cell>
          <cell r="AO155">
            <v>1389</v>
          </cell>
          <cell r="AR155">
            <v>1</v>
          </cell>
          <cell r="AS155" t="str">
            <v>KPC</v>
          </cell>
        </row>
        <row r="156">
          <cell r="B156" t="str">
            <v>idx-151</v>
          </cell>
          <cell r="C156" t="str">
            <v>azrikonok@gmail.com</v>
          </cell>
          <cell r="D156" t="str">
            <v>azrikonok@gmail.com</v>
          </cell>
          <cell r="F156" t="str">
            <v>azrikonok@gmail.com</v>
          </cell>
          <cell r="G156" t="str">
            <v>7845-d95093d9de507d11f928aba5b47d73ca</v>
          </cell>
          <cell r="H156" t="str">
            <v>2012-06-12T06:27:51.628Z</v>
          </cell>
          <cell r="I156">
            <v>41072</v>
          </cell>
          <cell r="J156" t="str">
            <v>2012-06-29T03:55:22.872Z</v>
          </cell>
          <cell r="K156" t="str">
            <v>User</v>
          </cell>
          <cell r="L156" t="str">
            <v>azrikonok@gmail.com</v>
          </cell>
          <cell r="M156" t="str">
            <v>Azri Konok</v>
          </cell>
          <cell r="N156" t="str">
            <v>d41d8cd98f00b204e9800998ecf8427e</v>
          </cell>
          <cell r="O156" t="str">
            <v>Driver</v>
          </cell>
          <cell r="P156">
            <v>353160042985619</v>
          </cell>
          <cell r="Q156" t="str">
            <v>fleet1@myteksi.com</v>
          </cell>
          <cell r="S156">
            <v>122757631</v>
          </cell>
          <cell r="T156" t="str">
            <v>ZTE Blade</v>
          </cell>
          <cell r="W156" t="str">
            <v>HBA4659</v>
          </cell>
          <cell r="AA156" t="str">
            <v>UNAVAILABLE</v>
          </cell>
          <cell r="AB156" t="str">
            <v>0.3.50</v>
          </cell>
          <cell r="AG156">
            <v>0</v>
          </cell>
          <cell r="AH156">
            <v>1</v>
          </cell>
          <cell r="AJ156">
            <v>1</v>
          </cell>
          <cell r="AK156">
            <v>1340704514374</v>
          </cell>
          <cell r="AL156">
            <v>101.719037</v>
          </cell>
          <cell r="AM156">
            <v>3.0268853</v>
          </cell>
          <cell r="AN156">
            <v>2</v>
          </cell>
          <cell r="AO156">
            <v>894</v>
          </cell>
          <cell r="AQ156" t="str">
            <v>idx-1</v>
          </cell>
          <cell r="AR156" t="b">
            <v>0</v>
          </cell>
        </row>
        <row r="157">
          <cell r="B157" t="str">
            <v>idx-152</v>
          </cell>
          <cell r="C157" t="str">
            <v>azrulfeisal78@gmail.com</v>
          </cell>
          <cell r="D157" t="str">
            <v>azrulfeisal78@gmail.com</v>
          </cell>
          <cell r="F157" t="str">
            <v>azrulfeisal78@gmail.com</v>
          </cell>
          <cell r="G157" t="str">
            <v>6286-2538bd05b7ca9e2f1b5d311c42eacafb</v>
          </cell>
          <cell r="H157" t="str">
            <v>2012-07-20T00:58:58.506Z</v>
          </cell>
          <cell r="I157">
            <v>41110</v>
          </cell>
          <cell r="J157" t="str">
            <v>2012-08-07T04:25:01.131Z</v>
          </cell>
          <cell r="K157" t="str">
            <v>User</v>
          </cell>
          <cell r="L157" t="str">
            <v>azrulfeisal78@gmail.com</v>
          </cell>
          <cell r="M157" t="str">
            <v>Azrul Feisal bin Hj. Abdullah</v>
          </cell>
          <cell r="N157" t="str">
            <v>16cbf17bf9d9873180c54f5e9f7389f5</v>
          </cell>
          <cell r="O157" t="str">
            <v>Driver</v>
          </cell>
          <cell r="P157">
            <v>353160042990106</v>
          </cell>
          <cell r="Q157" t="str">
            <v>kppcb@myteksi.com</v>
          </cell>
          <cell r="R157">
            <v>133229457</v>
          </cell>
          <cell r="S157">
            <v>173048530</v>
          </cell>
          <cell r="T157" t="str">
            <v>ZTE Blade</v>
          </cell>
          <cell r="U157" t="str">
            <v>Waja</v>
          </cell>
          <cell r="V157" t="str">
            <v>#c73b3b</v>
          </cell>
          <cell r="W157" t="str">
            <v>HWC7734</v>
          </cell>
          <cell r="X157">
            <v>2</v>
          </cell>
          <cell r="Z157" t="str">
            <v>KPPCB78</v>
          </cell>
          <cell r="AA157" t="str">
            <v>AVAILABLE</v>
          </cell>
          <cell r="AB157" t="str">
            <v>0.3.59</v>
          </cell>
          <cell r="AD157">
            <v>0</v>
          </cell>
          <cell r="AE157">
            <v>0</v>
          </cell>
          <cell r="AF157">
            <v>0</v>
          </cell>
          <cell r="AG157">
            <v>0</v>
          </cell>
          <cell r="AH157">
            <v>1</v>
          </cell>
          <cell r="AJ157">
            <v>0</v>
          </cell>
          <cell r="AK157">
            <v>1344313361020</v>
          </cell>
          <cell r="AL157">
            <v>101.68755023999999</v>
          </cell>
          <cell r="AM157">
            <v>2.91903274</v>
          </cell>
          <cell r="AN157">
            <v>1</v>
          </cell>
          <cell r="AO157">
            <v>66</v>
          </cell>
          <cell r="AR157">
            <v>1</v>
          </cell>
          <cell r="AS157" t="str">
            <v>KPC</v>
          </cell>
        </row>
        <row r="158">
          <cell r="B158" t="str">
            <v>idx-153</v>
          </cell>
          <cell r="C158" t="str">
            <v>baha125ruddin@gmail.com</v>
          </cell>
          <cell r="D158" t="str">
            <v>baha125ruddin@gmail.com</v>
          </cell>
          <cell r="F158" t="str">
            <v>baha125ruddin@gmail.com</v>
          </cell>
          <cell r="G158" t="str">
            <v>24279-6ba6644812dcaedbc3a53aacf265d693</v>
          </cell>
          <cell r="H158" t="str">
            <v>2012-06-27T07:02:20.672Z</v>
          </cell>
          <cell r="I158">
            <v>41087</v>
          </cell>
          <cell r="J158" t="str">
            <v>2012-08-07T05:52:12.817Z</v>
          </cell>
          <cell r="K158" t="str">
            <v>User</v>
          </cell>
          <cell r="L158" t="str">
            <v>baha125ruddin@gmail.com</v>
          </cell>
          <cell r="M158" t="str">
            <v>Baharrudin Zainal Abidin</v>
          </cell>
          <cell r="N158" t="str">
            <v>d41d8cd98f00b204e9800998ecf8427e</v>
          </cell>
          <cell r="O158" t="str">
            <v>Driver</v>
          </cell>
          <cell r="P158">
            <v>351725054899882</v>
          </cell>
          <cell r="Q158" t="str">
            <v>commyteksi@gmail.com</v>
          </cell>
          <cell r="R158">
            <v>129178356</v>
          </cell>
          <cell r="S158">
            <v>132006709</v>
          </cell>
          <cell r="W158" t="str">
            <v>HWC6872</v>
          </cell>
          <cell r="Z158">
            <v>125</v>
          </cell>
          <cell r="AA158" t="str">
            <v>AVAILABLE</v>
          </cell>
          <cell r="AB158" t="str">
            <v>0.3.59</v>
          </cell>
          <cell r="AC158" t="str">
            <v>budget</v>
          </cell>
          <cell r="AD158">
            <v>0</v>
          </cell>
          <cell r="AE158">
            <v>0</v>
          </cell>
          <cell r="AF158">
            <v>1</v>
          </cell>
          <cell r="AG158">
            <v>0</v>
          </cell>
          <cell r="AH158">
            <v>1</v>
          </cell>
          <cell r="AJ158">
            <v>0</v>
          </cell>
          <cell r="AK158">
            <v>1344318707123</v>
          </cell>
          <cell r="AL158">
            <v>101.66920265</v>
          </cell>
          <cell r="AM158">
            <v>3.22079622</v>
          </cell>
          <cell r="AN158">
            <v>1</v>
          </cell>
          <cell r="AO158">
            <v>24</v>
          </cell>
          <cell r="AR158" t="b">
            <v>0</v>
          </cell>
        </row>
        <row r="159">
          <cell r="B159" t="str">
            <v>idx-154</v>
          </cell>
          <cell r="C159" t="str">
            <v>baluvansingh369@gmail.com</v>
          </cell>
          <cell r="D159" t="str">
            <v>baluvansingh369@gmail.com</v>
          </cell>
          <cell r="F159" t="str">
            <v>baluvansingh369@gmail.com</v>
          </cell>
          <cell r="G159" t="str">
            <v>168810-c402904d7f264f2b05f97cd71f83bbff</v>
          </cell>
          <cell r="H159" t="str">
            <v>2012-02-20T11:40:37.783Z</v>
          </cell>
          <cell r="I159">
            <v>40959</v>
          </cell>
          <cell r="J159" t="str">
            <v>2012-08-07T07:05:58.652Z</v>
          </cell>
          <cell r="K159" t="str">
            <v>User</v>
          </cell>
          <cell r="L159" t="str">
            <v>baluvansingh369@gmail.com</v>
          </cell>
          <cell r="M159" t="str">
            <v>Baluvan Singh A/L Karnail</v>
          </cell>
          <cell r="N159" t="str">
            <v>16cbf17bf9d9873180c54f5e9f7389f5</v>
          </cell>
          <cell r="O159" t="str">
            <v>Driver</v>
          </cell>
          <cell r="P159">
            <v>359656046456618</v>
          </cell>
          <cell r="Q159" t="str">
            <v>commyteksi@gmail.com</v>
          </cell>
          <cell r="R159">
            <v>126961054</v>
          </cell>
          <cell r="S159">
            <v>173314750</v>
          </cell>
          <cell r="T159" t="str">
            <v>S5830 (Ace)</v>
          </cell>
          <cell r="U159" t="str">
            <v>Waja</v>
          </cell>
          <cell r="V159" t="str">
            <v>#c73b3b</v>
          </cell>
          <cell r="W159" t="str">
            <v>HWD2357</v>
          </cell>
          <cell r="X159">
            <v>2</v>
          </cell>
          <cell r="Y159">
            <v>1.3668152512004999E+19</v>
          </cell>
          <cell r="Z159">
            <v>369</v>
          </cell>
          <cell r="AA159" t="str">
            <v>AVAILABLE</v>
          </cell>
          <cell r="AB159" t="str">
            <v>0.3.59</v>
          </cell>
          <cell r="AC159" t="str">
            <v>budget</v>
          </cell>
          <cell r="AD159">
            <v>0</v>
          </cell>
          <cell r="AE159">
            <v>0</v>
          </cell>
          <cell r="AF159">
            <v>1</v>
          </cell>
          <cell r="AG159">
            <v>0</v>
          </cell>
          <cell r="AH159">
            <v>1</v>
          </cell>
          <cell r="AJ159">
            <v>0</v>
          </cell>
          <cell r="AK159">
            <v>1344323133741</v>
          </cell>
          <cell r="AL159">
            <v>101.59066528</v>
          </cell>
          <cell r="AM159">
            <v>3.1509569000000002</v>
          </cell>
          <cell r="AN159">
            <v>1</v>
          </cell>
          <cell r="AO159">
            <v>4</v>
          </cell>
          <cell r="AQ159" t="str">
            <v>idx-1</v>
          </cell>
        </row>
        <row r="160">
          <cell r="B160" t="str">
            <v>idx-155</v>
          </cell>
          <cell r="C160" t="str">
            <v>basiroon355@gmail.com</v>
          </cell>
          <cell r="D160" t="str">
            <v>basiroon355@gmail.com</v>
          </cell>
          <cell r="F160" t="str">
            <v>basiroon355@gmail.com</v>
          </cell>
          <cell r="G160" t="str">
            <v>22-8746c31741293c7995e13d376a004f43</v>
          </cell>
          <cell r="H160" t="str">
            <v>2012-05-23T09:47:11.864Z</v>
          </cell>
          <cell r="I160">
            <v>41052</v>
          </cell>
          <cell r="J160" t="str">
            <v>2012-07-12T08:48:55.032Z</v>
          </cell>
          <cell r="K160" t="str">
            <v>User</v>
          </cell>
          <cell r="L160" t="str">
            <v>basiroon355@gmail.com</v>
          </cell>
          <cell r="M160" t="str">
            <v>Basiroon Ahmad</v>
          </cell>
          <cell r="N160" t="str">
            <v>d41d8cd98f00b204e9800998ecf8427e</v>
          </cell>
          <cell r="O160" t="str">
            <v>Driver</v>
          </cell>
          <cell r="P160">
            <v>2</v>
          </cell>
          <cell r="Q160" t="str">
            <v>fleet1@myteksi.com</v>
          </cell>
          <cell r="R160">
            <v>122035982</v>
          </cell>
          <cell r="S160">
            <v>169497013</v>
          </cell>
          <cell r="W160" t="str">
            <v>HWD 9833</v>
          </cell>
          <cell r="Z160">
            <v>355</v>
          </cell>
          <cell r="AA160" t="str">
            <v>UNAVAILABLE</v>
          </cell>
          <cell r="AF160">
            <v>0</v>
          </cell>
          <cell r="AG160">
            <v>0</v>
          </cell>
          <cell r="AH160">
            <v>0</v>
          </cell>
          <cell r="AJ160">
            <v>0</v>
          </cell>
          <cell r="AK160">
            <v>1337767476714</v>
          </cell>
          <cell r="AL160">
            <v>101.63875843994911</v>
          </cell>
          <cell r="AM160">
            <v>3.1110642431429114</v>
          </cell>
          <cell r="AN160">
            <v>1</v>
          </cell>
          <cell r="AO160">
            <v>15</v>
          </cell>
          <cell r="AR160" t="b">
            <v>0</v>
          </cell>
        </row>
        <row r="161">
          <cell r="B161" t="str">
            <v>idx-156</v>
          </cell>
          <cell r="C161" t="str">
            <v>bella.comfort@gmail.com</v>
          </cell>
          <cell r="D161" t="str">
            <v>bella.comfort@gmail.com</v>
          </cell>
          <cell r="F161" t="str">
            <v>bella.comfort@gmail.com</v>
          </cell>
          <cell r="G161" t="str">
            <v>2258-3c12961cec6a4c825e6a835d7757db72</v>
          </cell>
          <cell r="H161" t="str">
            <v>2012-04-09T16:41:04.706Z</v>
          </cell>
          <cell r="I161">
            <v>41008</v>
          </cell>
          <cell r="J161" t="str">
            <v>2012-07-12T04:51:03.681Z</v>
          </cell>
          <cell r="K161" t="str">
            <v>User</v>
          </cell>
          <cell r="L161" t="str">
            <v>bella.comfort@gmail.com</v>
          </cell>
          <cell r="M161" t="str">
            <v>Nornadila Ilani bt Yusoff</v>
          </cell>
          <cell r="N161" t="str">
            <v>8a5c81d64eadf256b052d9aa9146fd6c</v>
          </cell>
          <cell r="O161" t="str">
            <v>FleetOperator</v>
          </cell>
          <cell r="Q161" t="str">
            <v>commyteksi@gmail.com</v>
          </cell>
          <cell r="Y161">
            <v>4.1271543027606298E+17</v>
          </cell>
          <cell r="AF161">
            <v>0</v>
          </cell>
          <cell r="AG161">
            <v>0</v>
          </cell>
          <cell r="AH161">
            <v>1</v>
          </cell>
        </row>
        <row r="162">
          <cell r="B162" t="str">
            <v>idx-157</v>
          </cell>
          <cell r="C162" t="str">
            <v>beng03chai@gmail.com</v>
          </cell>
          <cell r="D162" t="str">
            <v>beng03chai@gmail.com</v>
          </cell>
          <cell r="F162" t="str">
            <v>beng03chai@gmail.com</v>
          </cell>
          <cell r="G162" t="str">
            <v>11245-7a78752f5c74456123750dfa3d3c527f</v>
          </cell>
          <cell r="H162" t="str">
            <v>2012-07-20T00:20:12.506Z</v>
          </cell>
          <cell r="I162">
            <v>41110</v>
          </cell>
          <cell r="J162" t="str">
            <v>2012-08-07T06:35:26.175Z</v>
          </cell>
          <cell r="K162" t="str">
            <v>User</v>
          </cell>
          <cell r="L162" t="str">
            <v>beng03chai@gmail.com</v>
          </cell>
          <cell r="M162" t="str">
            <v>Tan Beng Chai</v>
          </cell>
          <cell r="N162" t="str">
            <v>16cbf17bf9d9873180c54f5e9f7389f5</v>
          </cell>
          <cell r="O162" t="str">
            <v>Driver</v>
          </cell>
          <cell r="P162">
            <v>353160042992185</v>
          </cell>
          <cell r="Q162" t="str">
            <v>kppcb@myteksi.com</v>
          </cell>
          <cell r="R162">
            <v>133156821</v>
          </cell>
          <cell r="S162">
            <v>166566149</v>
          </cell>
          <cell r="T162" t="str">
            <v>ZTE Blade</v>
          </cell>
          <cell r="U162" t="str">
            <v>Waja</v>
          </cell>
          <cell r="V162" t="str">
            <v>#c73b3b</v>
          </cell>
          <cell r="W162" t="str">
            <v>HWE206</v>
          </cell>
          <cell r="X162">
            <v>2</v>
          </cell>
          <cell r="Z162" t="str">
            <v>KPPCB03</v>
          </cell>
          <cell r="AA162" t="str">
            <v>UNAVAILABLE</v>
          </cell>
          <cell r="AB162" t="str">
            <v>0.3.59</v>
          </cell>
          <cell r="AC162" t="str">
            <v>budget</v>
          </cell>
          <cell r="AD162">
            <v>0</v>
          </cell>
          <cell r="AE162">
            <v>0</v>
          </cell>
          <cell r="AF162">
            <v>0</v>
          </cell>
          <cell r="AG162">
            <v>0</v>
          </cell>
          <cell r="AH162">
            <v>1</v>
          </cell>
          <cell r="AJ162">
            <v>0</v>
          </cell>
          <cell r="AK162">
            <v>1344321286947</v>
          </cell>
          <cell r="AL162">
            <v>101.65522838</v>
          </cell>
          <cell r="AM162">
            <v>2.93047754</v>
          </cell>
          <cell r="AN162">
            <v>1</v>
          </cell>
          <cell r="AO162">
            <v>7</v>
          </cell>
          <cell r="AR162">
            <v>1</v>
          </cell>
          <cell r="AS162" t="str">
            <v>KPC</v>
          </cell>
        </row>
        <row r="163">
          <cell r="B163" t="str">
            <v>idx-158</v>
          </cell>
          <cell r="C163" t="str">
            <v>bengkhue@gmail.com</v>
          </cell>
          <cell r="D163" t="str">
            <v>bengkhue@gmail.com</v>
          </cell>
          <cell r="F163" t="str">
            <v>bengkhue@gmail.com</v>
          </cell>
          <cell r="G163" t="str">
            <v>39714-3db14892873b845f729222b0551de522</v>
          </cell>
          <cell r="H163" t="str">
            <v>2012-04-17T14:10:05.952Z</v>
          </cell>
          <cell r="I163">
            <v>41016</v>
          </cell>
          <cell r="J163" t="str">
            <v>2012-08-07T05:06:38.047Z</v>
          </cell>
          <cell r="K163" t="str">
            <v>User</v>
          </cell>
          <cell r="L163" t="str">
            <v>bengkhue@gmail.com</v>
          </cell>
          <cell r="M163" t="str">
            <v>Lim Beng Khue</v>
          </cell>
          <cell r="N163" t="str">
            <v>e99a18c428cb38d5f260853678922e03</v>
          </cell>
          <cell r="O163" t="str">
            <v>Driver</v>
          </cell>
          <cell r="P163">
            <v>352085056161453</v>
          </cell>
          <cell r="Q163" t="str">
            <v>commyteksi@gmail.com</v>
          </cell>
          <cell r="R163">
            <v>122094405</v>
          </cell>
          <cell r="S163">
            <v>162812982</v>
          </cell>
          <cell r="T163" t="str">
            <v>S5830 (Ace)</v>
          </cell>
          <cell r="V163" t="str">
            <v>#c73b3b</v>
          </cell>
          <cell r="W163" t="str">
            <v>HWD5776</v>
          </cell>
          <cell r="X163">
            <v>2</v>
          </cell>
          <cell r="Y163">
            <v>1.58306053770528E+18</v>
          </cell>
          <cell r="Z163">
            <v>158</v>
          </cell>
          <cell r="AA163" t="str">
            <v>AVAILABLE</v>
          </cell>
          <cell r="AB163" t="str">
            <v>0.3.59</v>
          </cell>
          <cell r="AC163" t="str">
            <v>budget</v>
          </cell>
          <cell r="AD163">
            <v>0</v>
          </cell>
          <cell r="AE163">
            <v>0</v>
          </cell>
          <cell r="AF163">
            <v>0</v>
          </cell>
          <cell r="AG163">
            <v>0</v>
          </cell>
          <cell r="AH163">
            <v>1</v>
          </cell>
          <cell r="AJ163">
            <v>0</v>
          </cell>
          <cell r="AK163">
            <v>1344315916169</v>
          </cell>
          <cell r="AL163">
            <v>101.60055893489198</v>
          </cell>
          <cell r="AM163">
            <v>3.0653906276417553</v>
          </cell>
          <cell r="AN163">
            <v>1</v>
          </cell>
          <cell r="AO163">
            <v>10</v>
          </cell>
          <cell r="AQ163" t="str">
            <v>idx-1</v>
          </cell>
        </row>
        <row r="164">
          <cell r="B164" t="str">
            <v>idx-159</v>
          </cell>
          <cell r="C164" t="str">
            <v>bustari610@gmail.com</v>
          </cell>
          <cell r="D164" t="str">
            <v>bustari610@gmail.com</v>
          </cell>
          <cell r="F164" t="str">
            <v>bustari610@gmail.com</v>
          </cell>
          <cell r="G164" t="str">
            <v>65086-357cecb49788fa54daaa15c69e0bc557</v>
          </cell>
          <cell r="H164" t="str">
            <v>2012-04-17T14:12:03.079Z</v>
          </cell>
          <cell r="I164">
            <v>41016</v>
          </cell>
          <cell r="J164" t="str">
            <v>2012-08-07T03:20:40.736Z</v>
          </cell>
          <cell r="K164" t="str">
            <v>User</v>
          </cell>
          <cell r="L164" t="str">
            <v>bustari610@gmail.com</v>
          </cell>
          <cell r="M164" t="str">
            <v>Bustari B Basaruddin</v>
          </cell>
          <cell r="N164" t="str">
            <v>e99a18c428cb38d5f260853678922e03</v>
          </cell>
          <cell r="O164" t="str">
            <v>Driver</v>
          </cell>
          <cell r="P164">
            <v>352085056161552</v>
          </cell>
          <cell r="Q164" t="str">
            <v>commyteksi@gmail.com</v>
          </cell>
          <cell r="R164">
            <v>122078249</v>
          </cell>
          <cell r="S164">
            <v>122941016</v>
          </cell>
          <cell r="T164" t="str">
            <v>S5830 (Ace)</v>
          </cell>
          <cell r="V164" t="str">
            <v>#c73b3b</v>
          </cell>
          <cell r="W164" t="str">
            <v>HWD9507</v>
          </cell>
          <cell r="X164">
            <v>2</v>
          </cell>
          <cell r="Y164">
            <v>5.7795431014484797E+18</v>
          </cell>
          <cell r="Z164">
            <v>610</v>
          </cell>
          <cell r="AA164" t="str">
            <v>AVAILABLE</v>
          </cell>
          <cell r="AB164" t="str">
            <v>0.3.59</v>
          </cell>
          <cell r="AC164" t="str">
            <v>budget</v>
          </cell>
          <cell r="AD164">
            <v>0</v>
          </cell>
          <cell r="AE164">
            <v>0</v>
          </cell>
          <cell r="AF164">
            <v>2</v>
          </cell>
          <cell r="AG164">
            <v>0</v>
          </cell>
          <cell r="AH164">
            <v>1</v>
          </cell>
          <cell r="AJ164">
            <v>0</v>
          </cell>
          <cell r="AK164">
            <v>1344309596771</v>
          </cell>
          <cell r="AL164">
            <v>101.69719172117655</v>
          </cell>
          <cell r="AM164">
            <v>3.1719883525852599</v>
          </cell>
          <cell r="AN164">
            <v>1</v>
          </cell>
          <cell r="AO164">
            <v>10</v>
          </cell>
          <cell r="AQ164" t="str">
            <v>idx-1</v>
          </cell>
        </row>
        <row r="165">
          <cell r="B165" t="str">
            <v>idx-160</v>
          </cell>
          <cell r="C165" t="str">
            <v>C.cabs@mail.com</v>
          </cell>
          <cell r="D165" t="str">
            <v>C.cabs@mail.com</v>
          </cell>
          <cell r="F165" t="str">
            <v>C.cabs@mail.com</v>
          </cell>
          <cell r="G165" t="str">
            <v>1-8cd20a15cceac35201b0c59e17099ba9</v>
          </cell>
          <cell r="H165" t="str">
            <v>2012-06-24T11:29:37.963Z</v>
          </cell>
          <cell r="I165">
            <v>41084</v>
          </cell>
          <cell r="J165" t="str">
            <v>2012-06-24T11:29:37.963Z</v>
          </cell>
          <cell r="K165" t="str">
            <v>User</v>
          </cell>
          <cell r="L165" t="str">
            <v>C.cabs@mail.com</v>
          </cell>
          <cell r="M165" t="str">
            <v>Kamalaharan</v>
          </cell>
          <cell r="O165" t="str">
            <v>Driver</v>
          </cell>
          <cell r="S165">
            <v>163266975</v>
          </cell>
          <cell r="T165" t="str">
            <v>Samsung galaxy mini</v>
          </cell>
          <cell r="U165" t="str">
            <v>Persona</v>
          </cell>
          <cell r="V165" t="str">
            <v>#0f120f</v>
          </cell>
          <cell r="W165" t="str">
            <v>Limo 3321 w</v>
          </cell>
          <cell r="Z165">
            <v>6465</v>
          </cell>
          <cell r="AG165">
            <v>0</v>
          </cell>
          <cell r="AH165">
            <v>0</v>
          </cell>
        </row>
        <row r="166">
          <cell r="B166" t="str">
            <v>idx-161</v>
          </cell>
          <cell r="C166" t="str">
            <v>cabredblue@gmail.com</v>
          </cell>
          <cell r="D166" t="str">
            <v>cabredblue@gmail.com</v>
          </cell>
          <cell r="F166" t="str">
            <v>cabredblue@gmail.com</v>
          </cell>
          <cell r="G166" t="str">
            <v>25562-3b6335d838389553b9a3ff7a2fefc455</v>
          </cell>
          <cell r="H166" t="str">
            <v>2012-06-09T06:14:00.478Z</v>
          </cell>
          <cell r="I166">
            <v>41069</v>
          </cell>
          <cell r="J166" t="str">
            <v>2012-08-07T02:16:16.214Z</v>
          </cell>
          <cell r="K166" t="str">
            <v>User</v>
          </cell>
          <cell r="L166" t="str">
            <v>cabredblue@gmail.com</v>
          </cell>
          <cell r="M166" t="str">
            <v>Mohd Nizam Muharin</v>
          </cell>
          <cell r="O166" t="str">
            <v>Driver</v>
          </cell>
          <cell r="P166">
            <v>353160042862768</v>
          </cell>
          <cell r="Q166" t="str">
            <v>fleet1@myteksi.com</v>
          </cell>
          <cell r="S166">
            <v>173592888</v>
          </cell>
          <cell r="T166" t="str">
            <v>Samsung Ace GT-S5830</v>
          </cell>
          <cell r="U166" t="str">
            <v>Saga</v>
          </cell>
          <cell r="V166" t="str">
            <v>#bd2511</v>
          </cell>
          <cell r="W166" t="str">
            <v>HWD2687</v>
          </cell>
          <cell r="AA166" t="str">
            <v>AVAILABLE</v>
          </cell>
          <cell r="AB166" t="str">
            <v>0.3.59</v>
          </cell>
          <cell r="AC166" t="str">
            <v>budget</v>
          </cell>
          <cell r="AD166">
            <v>0</v>
          </cell>
          <cell r="AE166">
            <v>0</v>
          </cell>
          <cell r="AF166">
            <v>1</v>
          </cell>
          <cell r="AG166">
            <v>0</v>
          </cell>
          <cell r="AH166">
            <v>1</v>
          </cell>
          <cell r="AJ166">
            <v>0</v>
          </cell>
          <cell r="AK166">
            <v>1344305709354</v>
          </cell>
          <cell r="AL166">
            <v>101.70228757</v>
          </cell>
          <cell r="AM166">
            <v>3.1611855000000002</v>
          </cell>
          <cell r="AN166">
            <v>1</v>
          </cell>
          <cell r="AO166">
            <v>44</v>
          </cell>
          <cell r="AQ166" t="str">
            <v>idx-1</v>
          </cell>
        </row>
        <row r="167">
          <cell r="B167" t="str">
            <v>idx-162</v>
          </cell>
          <cell r="C167" t="str">
            <v>carmen.kppc@gmail.com</v>
          </cell>
          <cell r="D167" t="str">
            <v>carmen.kppc@gmail.com</v>
          </cell>
          <cell r="F167" t="str">
            <v>carmen.kppc@gmail.com</v>
          </cell>
          <cell r="G167" t="str">
            <v>2-5e27398bd51e41f59aa1173364c6fbda</v>
          </cell>
          <cell r="H167" t="str">
            <v>2012-07-20T08:41:01.007Z</v>
          </cell>
          <cell r="I167">
            <v>41110</v>
          </cell>
          <cell r="J167" t="str">
            <v>2012-07-20T08:41:12.111Z</v>
          </cell>
          <cell r="K167" t="str">
            <v>User</v>
          </cell>
          <cell r="L167" t="str">
            <v>carmen.kppc@gmail.com</v>
          </cell>
          <cell r="M167" t="str">
            <v>Carmen Looi</v>
          </cell>
          <cell r="N167" t="str">
            <v>6e548a5405ff3da5516d305824be742a</v>
          </cell>
          <cell r="O167" t="str">
            <v>FleetOperator</v>
          </cell>
          <cell r="Q167" t="str">
            <v>kppcb@myteksi.com</v>
          </cell>
          <cell r="AD167">
            <v>0</v>
          </cell>
          <cell r="AE167">
            <v>0</v>
          </cell>
          <cell r="AF167">
            <v>0</v>
          </cell>
          <cell r="AG167">
            <v>0</v>
          </cell>
          <cell r="AH167">
            <v>1</v>
          </cell>
        </row>
        <row r="168">
          <cell r="B168" t="str">
            <v>idx-163</v>
          </cell>
          <cell r="C168" t="str">
            <v>chankiong008@gmail.com</v>
          </cell>
          <cell r="D168" t="str">
            <v>chankiong008@gmail.com</v>
          </cell>
          <cell r="F168" t="str">
            <v>chankiong008@gmail.com</v>
          </cell>
          <cell r="G168" t="str">
            <v>11972-e592345fc3dadf2fb25a823e8e5d97b5</v>
          </cell>
          <cell r="H168" t="str">
            <v>2012-03-12T02:24:40.569Z</v>
          </cell>
          <cell r="I168">
            <v>40980</v>
          </cell>
          <cell r="J168" t="str">
            <v>2012-08-07T02:54:31.018Z</v>
          </cell>
          <cell r="K168" t="str">
            <v>User</v>
          </cell>
          <cell r="L168" t="str">
            <v>chankiong008@gmail.com</v>
          </cell>
          <cell r="M168" t="str">
            <v>Mok Chan Kiong</v>
          </cell>
          <cell r="N168" t="str">
            <v>16cbf17bf9d9873180c54f5e9f7389f5</v>
          </cell>
          <cell r="O168" t="str">
            <v>Driver</v>
          </cell>
          <cell r="P168">
            <v>358884041755963</v>
          </cell>
          <cell r="Q168" t="str">
            <v>commyteksi@gmail.com</v>
          </cell>
          <cell r="R168">
            <v>1112894901</v>
          </cell>
          <cell r="S168">
            <v>123570193</v>
          </cell>
          <cell r="T168" t="str">
            <v>S5830 (Ace)</v>
          </cell>
          <cell r="U168" t="str">
            <v>Iswara</v>
          </cell>
          <cell r="V168" t="str">
            <v>#c73b3b</v>
          </cell>
          <cell r="W168" t="str">
            <v>HWC3690</v>
          </cell>
          <cell r="X168">
            <v>2</v>
          </cell>
          <cell r="Y168">
            <v>1.27470083720327E+19</v>
          </cell>
          <cell r="Z168">
            <v>8</v>
          </cell>
          <cell r="AA168" t="str">
            <v>UNAVAILABLE</v>
          </cell>
          <cell r="AB168" t="str">
            <v>0.3.59</v>
          </cell>
          <cell r="AC168" t="str">
            <v>budget</v>
          </cell>
          <cell r="AD168">
            <v>0</v>
          </cell>
          <cell r="AE168">
            <v>0</v>
          </cell>
          <cell r="AF168">
            <v>1</v>
          </cell>
          <cell r="AG168">
            <v>0</v>
          </cell>
          <cell r="AH168">
            <v>1</v>
          </cell>
          <cell r="AJ168">
            <v>0</v>
          </cell>
          <cell r="AK168">
            <v>1344308125890</v>
          </cell>
          <cell r="AL168">
            <v>101.577139</v>
          </cell>
          <cell r="AM168">
            <v>3.0653917000000002</v>
          </cell>
          <cell r="AN168">
            <v>2</v>
          </cell>
          <cell r="AO168">
            <v>555</v>
          </cell>
          <cell r="AQ168" t="str">
            <v>idx-1</v>
          </cell>
          <cell r="AR168">
            <v>1</v>
          </cell>
        </row>
        <row r="169">
          <cell r="B169" t="str">
            <v>idx-164</v>
          </cell>
          <cell r="C169" t="str">
            <v>cheazhar073@gmail.com</v>
          </cell>
          <cell r="D169" t="str">
            <v>cheazhar073@gmail.com</v>
          </cell>
          <cell r="F169" t="str">
            <v>cheazhar073@gmail.com</v>
          </cell>
          <cell r="G169" t="str">
            <v>237810-cff1a0bdf5faf4f38e30bfe33c898703</v>
          </cell>
          <cell r="H169" t="str">
            <v>2012-03-12T02:32:18.767Z</v>
          </cell>
          <cell r="I169">
            <v>40980</v>
          </cell>
          <cell r="J169" t="str">
            <v>2012-08-07T07:12:56.219Z</v>
          </cell>
          <cell r="K169" t="str">
            <v>User</v>
          </cell>
          <cell r="L169" t="str">
            <v>cheazhar073@gmail.com</v>
          </cell>
          <cell r="M169" t="str">
            <v>Che Azhar B. Che Mat</v>
          </cell>
          <cell r="N169" t="str">
            <v>16cbf17bf9d9873180c54f5e9f7389f5</v>
          </cell>
          <cell r="O169" t="str">
            <v>Driver</v>
          </cell>
          <cell r="P169">
            <v>358884041784906</v>
          </cell>
          <cell r="Q169" t="str">
            <v>commyteksi@gmail.com</v>
          </cell>
          <cell r="R169">
            <v>1112894938</v>
          </cell>
          <cell r="S169">
            <v>179810396</v>
          </cell>
          <cell r="T169" t="str">
            <v>S5830 (Ace)</v>
          </cell>
          <cell r="U169" t="str">
            <v>Iswara</v>
          </cell>
          <cell r="V169" t="str">
            <v>#c73b3b</v>
          </cell>
          <cell r="W169" t="str">
            <v>HBA6074</v>
          </cell>
          <cell r="X169">
            <v>2</v>
          </cell>
          <cell r="Y169">
            <v>1.5651133111906501E+19</v>
          </cell>
          <cell r="Z169">
            <v>73</v>
          </cell>
          <cell r="AA169" t="str">
            <v>AVAILABLE</v>
          </cell>
          <cell r="AB169" t="str">
            <v>0.3.59</v>
          </cell>
          <cell r="AC169" t="str">
            <v>budget</v>
          </cell>
          <cell r="AD169">
            <v>0</v>
          </cell>
          <cell r="AE169">
            <v>0</v>
          </cell>
          <cell r="AF169">
            <v>1</v>
          </cell>
          <cell r="AG169">
            <v>0</v>
          </cell>
          <cell r="AH169">
            <v>1</v>
          </cell>
          <cell r="AJ169">
            <v>0</v>
          </cell>
          <cell r="AK169">
            <v>1344323549039</v>
          </cell>
          <cell r="AL169">
            <v>101.71128486000001</v>
          </cell>
          <cell r="AM169">
            <v>3.1672287899999998</v>
          </cell>
          <cell r="AN169">
            <v>1</v>
          </cell>
          <cell r="AO169">
            <v>12</v>
          </cell>
          <cell r="AQ169" t="str">
            <v>idx-1</v>
          </cell>
        </row>
        <row r="170">
          <cell r="B170" t="str">
            <v>idx-165</v>
          </cell>
          <cell r="C170" t="str">
            <v>cheekiong175@gmail.com</v>
          </cell>
          <cell r="D170" t="str">
            <v>cheekiong175@gmail.com</v>
          </cell>
          <cell r="F170" t="str">
            <v>cheekiong175@gmail.com</v>
          </cell>
          <cell r="G170" t="str">
            <v>57959-f7597c506c68b1f091cb0348eff62c79</v>
          </cell>
          <cell r="H170" t="str">
            <v>2012-03-12T02:20:07.674Z</v>
          </cell>
          <cell r="I170">
            <v>40980</v>
          </cell>
          <cell r="J170" t="str">
            <v>2012-08-07T02:04:49.793Z</v>
          </cell>
          <cell r="K170" t="str">
            <v>User</v>
          </cell>
          <cell r="L170" t="str">
            <v>cheekiong175@gmail.com</v>
          </cell>
          <cell r="M170" t="str">
            <v>Pang Chee Kiong</v>
          </cell>
          <cell r="N170" t="str">
            <v>16cbf17bf9d9873180c54f5e9f7389f5</v>
          </cell>
          <cell r="O170" t="str">
            <v>Driver</v>
          </cell>
          <cell r="P170">
            <v>358884041790838</v>
          </cell>
          <cell r="Q170" t="str">
            <v>commyteksi@gmail.com</v>
          </cell>
          <cell r="R170">
            <v>122129671</v>
          </cell>
          <cell r="S170">
            <v>162808798</v>
          </cell>
          <cell r="T170" t="str">
            <v>S5830 (Ace)</v>
          </cell>
          <cell r="U170" t="str">
            <v>Iswara</v>
          </cell>
          <cell r="V170" t="str">
            <v>#c73b3b</v>
          </cell>
          <cell r="W170" t="str">
            <v>HWB6413</v>
          </cell>
          <cell r="X170">
            <v>2</v>
          </cell>
          <cell r="Y170">
            <v>1.9757209771137401E+19</v>
          </cell>
          <cell r="Z170">
            <v>175</v>
          </cell>
          <cell r="AA170" t="str">
            <v>COM-05012262</v>
          </cell>
          <cell r="AB170" t="str">
            <v>0.3.59</v>
          </cell>
          <cell r="AC170" t="str">
            <v>budget</v>
          </cell>
          <cell r="AD170">
            <v>0</v>
          </cell>
          <cell r="AE170">
            <v>0</v>
          </cell>
          <cell r="AF170">
            <v>0</v>
          </cell>
          <cell r="AG170">
            <v>0</v>
          </cell>
          <cell r="AH170">
            <v>1</v>
          </cell>
          <cell r="AJ170">
            <v>0</v>
          </cell>
          <cell r="AK170">
            <v>1344304998137</v>
          </cell>
          <cell r="AL170">
            <v>101.57785291</v>
          </cell>
          <cell r="AM170">
            <v>3.0658013</v>
          </cell>
          <cell r="AN170">
            <v>1</v>
          </cell>
          <cell r="AO170">
            <v>6</v>
          </cell>
          <cell r="AQ170" t="str">
            <v>idx-1</v>
          </cell>
        </row>
        <row r="171">
          <cell r="B171" t="str">
            <v>idx-166</v>
          </cell>
          <cell r="C171" t="str">
            <v>chengpeng098@gmail.com</v>
          </cell>
          <cell r="D171" t="str">
            <v>chengpeng098@gmail.com</v>
          </cell>
          <cell r="F171" t="str">
            <v>chengpeng098@gmail.com</v>
          </cell>
          <cell r="G171" t="str">
            <v>41797-a4a66c049c22513ae28498ad15753c6a</v>
          </cell>
          <cell r="H171" t="str">
            <v>2012-03-12T02:28:22.956Z</v>
          </cell>
          <cell r="I171">
            <v>40980</v>
          </cell>
          <cell r="J171" t="str">
            <v>2012-08-07T07:10:51.172Z</v>
          </cell>
          <cell r="K171" t="str">
            <v>User</v>
          </cell>
          <cell r="L171" t="str">
            <v>chengpeng098@gmail.com</v>
          </cell>
          <cell r="M171" t="str">
            <v>Yee Cheng Peng</v>
          </cell>
          <cell r="N171" t="str">
            <v>16cbf17bf9d9873180c54f5e9f7389f5</v>
          </cell>
          <cell r="O171" t="str">
            <v>Driver</v>
          </cell>
          <cell r="P171">
            <v>358884041784880</v>
          </cell>
          <cell r="Q171" t="str">
            <v>commyteksi@gmail.com</v>
          </cell>
          <cell r="R171">
            <v>1112894951</v>
          </cell>
          <cell r="S171">
            <v>126741955</v>
          </cell>
          <cell r="T171" t="str">
            <v>S5830 (Ace)</v>
          </cell>
          <cell r="U171" t="str">
            <v>Iswara</v>
          </cell>
          <cell r="V171" t="str">
            <v>#c73b3b</v>
          </cell>
          <cell r="W171" t="str">
            <v>HB9557</v>
          </cell>
          <cell r="X171">
            <v>2</v>
          </cell>
          <cell r="Y171">
            <v>1.53867079210374E+19</v>
          </cell>
          <cell r="Z171">
            <v>98</v>
          </cell>
          <cell r="AA171" t="str">
            <v>AVAILABLE</v>
          </cell>
          <cell r="AB171" t="str">
            <v>0.3.59</v>
          </cell>
          <cell r="AC171" t="str">
            <v>budget</v>
          </cell>
          <cell r="AD171">
            <v>0</v>
          </cell>
          <cell r="AE171">
            <v>0</v>
          </cell>
          <cell r="AF171">
            <v>1</v>
          </cell>
          <cell r="AG171">
            <v>0</v>
          </cell>
          <cell r="AH171">
            <v>1</v>
          </cell>
          <cell r="AJ171">
            <v>0</v>
          </cell>
          <cell r="AK171">
            <v>1344323407049</v>
          </cell>
          <cell r="AL171">
            <v>101.6026064</v>
          </cell>
          <cell r="AM171">
            <v>3.0734159999999999</v>
          </cell>
          <cell r="AN171">
            <v>2</v>
          </cell>
          <cell r="AO171">
            <v>602</v>
          </cell>
          <cell r="AQ171" t="str">
            <v>idx-1</v>
          </cell>
        </row>
        <row r="172">
          <cell r="B172" t="str">
            <v>idx-167</v>
          </cell>
          <cell r="C172" t="str">
            <v>choonghoe082@gmail.com</v>
          </cell>
          <cell r="D172" t="str">
            <v>choonghoe082@gmail.com</v>
          </cell>
          <cell r="F172" t="str">
            <v>choonghoe082@gmail.com</v>
          </cell>
          <cell r="G172" t="str">
            <v>151093-e3e0310de1bddc5e37828717bcfba9d5</v>
          </cell>
          <cell r="H172" t="str">
            <v>2012-03-12T02:52:48.601Z</v>
          </cell>
          <cell r="I172">
            <v>40980</v>
          </cell>
          <cell r="J172" t="str">
            <v>2012-08-07T07:13:10.891Z</v>
          </cell>
          <cell r="K172" t="str">
            <v>User</v>
          </cell>
          <cell r="L172" t="str">
            <v>choonghoe082@gmail.com</v>
          </cell>
          <cell r="M172" t="str">
            <v>Kee Choon Hoe</v>
          </cell>
          <cell r="N172" t="str">
            <v>16cbf17bf9d9873180c54f5e9f7389f5</v>
          </cell>
          <cell r="O172" t="str">
            <v>Driver</v>
          </cell>
          <cell r="P172">
            <v>358884041785515</v>
          </cell>
          <cell r="Q172" t="str">
            <v>commyteksi@gmail.com</v>
          </cell>
          <cell r="R172">
            <v>1112894943</v>
          </cell>
          <cell r="S172">
            <v>122822573</v>
          </cell>
          <cell r="T172" t="str">
            <v>S5830 (Ace)</v>
          </cell>
          <cell r="U172" t="str">
            <v>Iswara</v>
          </cell>
          <cell r="V172" t="str">
            <v>#c73b3b</v>
          </cell>
          <cell r="W172" t="str">
            <v>HWC69</v>
          </cell>
          <cell r="X172">
            <v>2</v>
          </cell>
          <cell r="Y172">
            <v>1.91651509618396E+19</v>
          </cell>
          <cell r="Z172">
            <v>82</v>
          </cell>
          <cell r="AA172" t="str">
            <v>AVAILABLE</v>
          </cell>
          <cell r="AB172" t="str">
            <v>0.3.59</v>
          </cell>
          <cell r="AC172" t="str">
            <v>budget</v>
          </cell>
          <cell r="AD172">
            <v>0</v>
          </cell>
          <cell r="AE172">
            <v>0</v>
          </cell>
          <cell r="AF172">
            <v>0</v>
          </cell>
          <cell r="AG172">
            <v>0</v>
          </cell>
          <cell r="AH172">
            <v>1</v>
          </cell>
          <cell r="AJ172">
            <v>0</v>
          </cell>
          <cell r="AK172">
            <v>1344323523412</v>
          </cell>
          <cell r="AL172">
            <v>101.57760293</v>
          </cell>
          <cell r="AM172">
            <v>3.06529885</v>
          </cell>
          <cell r="AN172">
            <v>1</v>
          </cell>
          <cell r="AO172">
            <v>6</v>
          </cell>
          <cell r="AQ172" t="str">
            <v>idx-1</v>
          </cell>
        </row>
        <row r="173">
          <cell r="B173" t="str">
            <v>idx-168</v>
          </cell>
          <cell r="C173" t="str">
            <v>chundi39husin@gmail.com</v>
          </cell>
          <cell r="D173" t="str">
            <v>chundi39husin@gmail.com</v>
          </cell>
          <cell r="F173" t="str">
            <v>chundi39husin@gmail.com</v>
          </cell>
          <cell r="G173" t="str">
            <v>1895-d731df00fd2a462a7eb4b4bbc39bbe5d</v>
          </cell>
          <cell r="H173" t="str">
            <v>2012-07-20T00:49:11.433Z</v>
          </cell>
          <cell r="I173">
            <v>41110</v>
          </cell>
          <cell r="J173" t="str">
            <v>2012-08-07T01:41:10.306Z</v>
          </cell>
          <cell r="K173" t="str">
            <v>User</v>
          </cell>
          <cell r="L173" t="str">
            <v>chundi39husin@gmail.com</v>
          </cell>
          <cell r="M173" t="str">
            <v>Chundi bin Husin</v>
          </cell>
          <cell r="N173" t="str">
            <v>16cbf17bf9d9873180c54f5e9f7389f5</v>
          </cell>
          <cell r="O173" t="str">
            <v>Driver</v>
          </cell>
          <cell r="P173">
            <v>353160042989736</v>
          </cell>
          <cell r="Q173" t="str">
            <v>kppcb@myteksi.com</v>
          </cell>
          <cell r="R173">
            <v>133252009</v>
          </cell>
          <cell r="S173">
            <v>107714994</v>
          </cell>
          <cell r="T173" t="str">
            <v>ZTE Blade</v>
          </cell>
          <cell r="U173" t="str">
            <v>Wira</v>
          </cell>
          <cell r="V173" t="str">
            <v>#c73b3b</v>
          </cell>
          <cell r="W173" t="str">
            <v>HWD4994</v>
          </cell>
          <cell r="X173">
            <v>2</v>
          </cell>
          <cell r="Z173" t="str">
            <v>KPPCB39</v>
          </cell>
          <cell r="AA173" t="str">
            <v>AVAILABLE</v>
          </cell>
          <cell r="AB173" t="str">
            <v>0.3.59</v>
          </cell>
          <cell r="AC173" t="str">
            <v>budget</v>
          </cell>
          <cell r="AD173">
            <v>0</v>
          </cell>
          <cell r="AE173">
            <v>0</v>
          </cell>
          <cell r="AF173">
            <v>0</v>
          </cell>
          <cell r="AG173">
            <v>0</v>
          </cell>
          <cell r="AH173">
            <v>1</v>
          </cell>
          <cell r="AJ173">
            <v>0</v>
          </cell>
          <cell r="AK173">
            <v>1344303631388</v>
          </cell>
          <cell r="AL173">
            <v>101.65584080000001</v>
          </cell>
          <cell r="AM173">
            <v>2.9110775666666666</v>
          </cell>
          <cell r="AN173">
            <v>2</v>
          </cell>
          <cell r="AO173">
            <v>150</v>
          </cell>
          <cell r="AR173">
            <v>1</v>
          </cell>
          <cell r="AS173" t="str">
            <v>KPC</v>
          </cell>
        </row>
        <row r="174">
          <cell r="B174" t="str">
            <v>idx-169</v>
          </cell>
          <cell r="C174" t="str">
            <v>collien76@gmail.com</v>
          </cell>
          <cell r="D174" t="str">
            <v>collien76@gmail.com</v>
          </cell>
          <cell r="F174" t="str">
            <v>collien76@gmail.com</v>
          </cell>
          <cell r="G174" t="str">
            <v>683-0d0e92541dd4b83874f3b655ea1ccb26</v>
          </cell>
          <cell r="H174" t="str">
            <v>2012-07-12T05:51:39.518Z</v>
          </cell>
          <cell r="I174">
            <v>41102</v>
          </cell>
          <cell r="J174" t="str">
            <v>2012-07-25T03:07:16.043Z</v>
          </cell>
          <cell r="K174" t="str">
            <v>User</v>
          </cell>
          <cell r="L174" t="str">
            <v>collien76@gmail.com</v>
          </cell>
          <cell r="M174" t="str">
            <v>Roslinda Binti Abd Rahman</v>
          </cell>
          <cell r="O174" t="str">
            <v>Driver</v>
          </cell>
          <cell r="P174">
            <v>359871041754673</v>
          </cell>
          <cell r="Q174" t="str">
            <v>fleet1@myteksi.com</v>
          </cell>
          <cell r="S174">
            <v>123668194</v>
          </cell>
          <cell r="T174" t="str">
            <v>Samsung Tab</v>
          </cell>
          <cell r="U174" t="str">
            <v>Waja</v>
          </cell>
          <cell r="V174" t="str">
            <v>#e00d0d</v>
          </cell>
          <cell r="W174" t="str">
            <v>HBA4440</v>
          </cell>
          <cell r="AA174" t="str">
            <v>AVAILABLE</v>
          </cell>
          <cell r="AB174" t="str">
            <v>0.3.59</v>
          </cell>
          <cell r="AD174">
            <v>0</v>
          </cell>
          <cell r="AE174">
            <v>0</v>
          </cell>
          <cell r="AF174">
            <v>0</v>
          </cell>
          <cell r="AG174">
            <v>0</v>
          </cell>
          <cell r="AH174">
            <v>1</v>
          </cell>
          <cell r="AJ174">
            <v>1</v>
          </cell>
          <cell r="AK174">
            <v>1343185911953</v>
          </cell>
          <cell r="AL174">
            <v>101.6850046</v>
          </cell>
          <cell r="AM174">
            <v>3.1361924000000001</v>
          </cell>
          <cell r="AN174">
            <v>2</v>
          </cell>
          <cell r="AO174">
            <v>832</v>
          </cell>
        </row>
        <row r="175">
          <cell r="B175" t="str">
            <v>idx-170</v>
          </cell>
          <cell r="C175" t="str">
            <v>commyteksi@gmail.com</v>
          </cell>
          <cell r="D175" t="str">
            <v>commyteksi@gmail.com</v>
          </cell>
          <cell r="F175" t="str">
            <v>commyteksi@gmail.com</v>
          </cell>
          <cell r="G175" t="str">
            <v>1014-055a2084095682ad1143db3429fb50ac</v>
          </cell>
          <cell r="H175" t="str">
            <v>2012-02-20T11:50:32.192Z</v>
          </cell>
          <cell r="I175">
            <v>40959</v>
          </cell>
          <cell r="J175" t="str">
            <v>2012-07-30T03:42:03.939Z</v>
          </cell>
          <cell r="K175" t="str">
            <v>User</v>
          </cell>
          <cell r="L175" t="str">
            <v>commyteksi@gmail.com</v>
          </cell>
          <cell r="M175" t="str">
            <v>Comfort</v>
          </cell>
          <cell r="N175" t="str">
            <v>895570c291d506cccd0af550c5c9c079</v>
          </cell>
          <cell r="O175" t="str">
            <v>FleetAdmin</v>
          </cell>
          <cell r="S175">
            <v>380240507</v>
          </cell>
          <cell r="Y175">
            <v>1.5077423894248801E+18</v>
          </cell>
          <cell r="AD175">
            <v>0</v>
          </cell>
          <cell r="AE175">
            <v>1</v>
          </cell>
          <cell r="AF175">
            <v>0</v>
          </cell>
          <cell r="AG175">
            <v>1</v>
          </cell>
          <cell r="AH175">
            <v>1</v>
          </cell>
          <cell r="AS175" t="str">
            <v>COM</v>
          </cell>
        </row>
        <row r="176">
          <cell r="B176" t="str">
            <v>idx-171</v>
          </cell>
          <cell r="C176" t="str">
            <v>cwk81391985@gmail.com</v>
          </cell>
          <cell r="D176" t="str">
            <v>cwk81391985@gmail.com</v>
          </cell>
          <cell r="F176" t="str">
            <v>cwk81391985@gmail.com</v>
          </cell>
          <cell r="G176" t="str">
            <v>1763-b973b88ca3a044a9dcb0dc01100b82e4</v>
          </cell>
          <cell r="H176" t="str">
            <v>2012-07-04T02:26:46.747Z</v>
          </cell>
          <cell r="I176">
            <v>41094</v>
          </cell>
          <cell r="J176" t="str">
            <v>2012-07-24T23:09:37.286Z</v>
          </cell>
          <cell r="K176" t="str">
            <v>User</v>
          </cell>
          <cell r="L176" t="str">
            <v>cwk81391985@gmail.com</v>
          </cell>
          <cell r="M176" t="str">
            <v>Chan Wai Kit</v>
          </cell>
          <cell r="O176" t="str">
            <v>Driver</v>
          </cell>
          <cell r="P176">
            <v>355301043502122</v>
          </cell>
          <cell r="Q176" t="str">
            <v>fleet1@myteksi.com</v>
          </cell>
          <cell r="S176">
            <v>123372510</v>
          </cell>
          <cell r="T176" t="str">
            <v>HTC Sense</v>
          </cell>
          <cell r="U176" t="str">
            <v>Iswara</v>
          </cell>
          <cell r="W176" t="str">
            <v>HWC19815</v>
          </cell>
          <cell r="AA176" t="str">
            <v>UNAVAILABLE</v>
          </cell>
          <cell r="AB176" t="str">
            <v>0.3.59</v>
          </cell>
          <cell r="AD176">
            <v>0</v>
          </cell>
          <cell r="AE176">
            <v>0</v>
          </cell>
          <cell r="AF176">
            <v>0</v>
          </cell>
          <cell r="AG176">
            <v>0</v>
          </cell>
          <cell r="AH176">
            <v>1</v>
          </cell>
          <cell r="AJ176">
            <v>0</v>
          </cell>
          <cell r="AK176">
            <v>1343171436056</v>
          </cell>
          <cell r="AL176">
            <v>101.74106745</v>
          </cell>
          <cell r="AM176">
            <v>3.0951864499999999</v>
          </cell>
          <cell r="AN176">
            <v>2</v>
          </cell>
          <cell r="AO176">
            <v>1334</v>
          </cell>
        </row>
        <row r="177">
          <cell r="B177" t="str">
            <v>idx-172</v>
          </cell>
          <cell r="C177" t="str">
            <v>d26932000@yahoo.com</v>
          </cell>
          <cell r="D177" t="str">
            <v>d26932000@yahoo.com</v>
          </cell>
          <cell r="F177" t="str">
            <v>d26932000@yahoo.com</v>
          </cell>
          <cell r="G177" t="str">
            <v>1-3b51a2314ede3348485c6c24c9424b27</v>
          </cell>
          <cell r="H177" t="str">
            <v>2012-08-04T11:08:14.709Z</v>
          </cell>
          <cell r="I177">
            <v>41125</v>
          </cell>
          <cell r="J177" t="str">
            <v>2012-08-04T11:08:14.709Z</v>
          </cell>
          <cell r="K177" t="str">
            <v>User</v>
          </cell>
          <cell r="L177" t="str">
            <v>d26932000@yahoo.com</v>
          </cell>
          <cell r="M177" t="str">
            <v>Rudy</v>
          </cell>
          <cell r="O177" t="str">
            <v>Driver</v>
          </cell>
          <cell r="P177">
            <v>130370096023994</v>
          </cell>
          <cell r="Q177" t="str">
            <v>fleet1@myteksi.com</v>
          </cell>
          <cell r="S177">
            <v>192910765</v>
          </cell>
          <cell r="T177" t="str">
            <v>iPhone 4</v>
          </cell>
          <cell r="U177" t="str">
            <v>Proton waja</v>
          </cell>
          <cell r="W177" t="str">
            <v>Hwc6216</v>
          </cell>
          <cell r="Z177">
            <v>1000</v>
          </cell>
          <cell r="AC177" t="str">
            <v>budget</v>
          </cell>
          <cell r="AD177">
            <v>0</v>
          </cell>
          <cell r="AE177">
            <v>0</v>
          </cell>
          <cell r="AF177">
            <v>0</v>
          </cell>
          <cell r="AG177">
            <v>0</v>
          </cell>
          <cell r="AH177">
            <v>0</v>
          </cell>
        </row>
        <row r="178">
          <cell r="B178" t="str">
            <v>idx-173</v>
          </cell>
          <cell r="C178" t="str">
            <v>D26932000@yahoo.com</v>
          </cell>
          <cell r="D178" t="str">
            <v>D26932000@yahoo.com</v>
          </cell>
          <cell r="F178" t="str">
            <v>D26932000@yahoo.com</v>
          </cell>
          <cell r="G178" t="str">
            <v>1-feda838736d247c5128b8bc6434fcc55</v>
          </cell>
          <cell r="H178" t="str">
            <v>2012-08-04T10:59:44.244Z</v>
          </cell>
          <cell r="I178">
            <v>41125</v>
          </cell>
          <cell r="J178" t="str">
            <v>2012-08-04T10:59:44.244Z</v>
          </cell>
          <cell r="K178" t="str">
            <v>User</v>
          </cell>
          <cell r="L178" t="str">
            <v>D26932000@yahoo.com</v>
          </cell>
          <cell r="M178" t="str">
            <v>Rudy</v>
          </cell>
          <cell r="O178" t="str">
            <v>Driver</v>
          </cell>
          <cell r="P178">
            <v>13037009602399</v>
          </cell>
          <cell r="Q178" t="str">
            <v>fleet1@myteksi.com</v>
          </cell>
          <cell r="S178">
            <v>192910765</v>
          </cell>
          <cell r="T178" t="str">
            <v>iPhone</v>
          </cell>
          <cell r="U178" t="str">
            <v>Proton waja</v>
          </cell>
          <cell r="W178" t="str">
            <v>Hwc 6212</v>
          </cell>
          <cell r="AC178" t="str">
            <v>budget</v>
          </cell>
          <cell r="AD178">
            <v>0</v>
          </cell>
          <cell r="AE178">
            <v>0</v>
          </cell>
          <cell r="AF178">
            <v>0</v>
          </cell>
          <cell r="AG178">
            <v>0</v>
          </cell>
          <cell r="AH178">
            <v>0</v>
          </cell>
        </row>
        <row r="179">
          <cell r="B179" t="str">
            <v>idx-174</v>
          </cell>
          <cell r="C179" t="str">
            <v>dancom2@myteksi.com</v>
          </cell>
          <cell r="D179" t="str">
            <v>dancom2@myteksi.com</v>
          </cell>
          <cell r="F179" t="str">
            <v>dancom2@myteksi.com</v>
          </cell>
          <cell r="G179" t="str">
            <v>366-4f8a98990bcd353369cf9ab0167aa77a</v>
          </cell>
          <cell r="H179" t="str">
            <v>2012-06-30T01:31:10.693Z</v>
          </cell>
          <cell r="I179">
            <v>41090</v>
          </cell>
          <cell r="J179" t="str">
            <v>2012-07-16T09:06:22.626Z</v>
          </cell>
          <cell r="K179" t="str">
            <v>User</v>
          </cell>
          <cell r="L179" t="str">
            <v>dancom2@myteksi.com</v>
          </cell>
          <cell r="M179" t="str">
            <v>Dancom 2</v>
          </cell>
          <cell r="O179" t="str">
            <v>Driver</v>
          </cell>
          <cell r="P179">
            <v>353160044046410</v>
          </cell>
          <cell r="Q179" t="str">
            <v>fleet1@myteksi.com</v>
          </cell>
          <cell r="T179" t="str">
            <v>ZTE Blade</v>
          </cell>
          <cell r="W179" t="str">
            <v>HWD1234</v>
          </cell>
          <cell r="AA179" t="str">
            <v>AVAILABLE</v>
          </cell>
          <cell r="AB179" t="str">
            <v>0.3.50</v>
          </cell>
          <cell r="AF179">
            <v>0</v>
          </cell>
          <cell r="AG179">
            <v>0</v>
          </cell>
          <cell r="AH179">
            <v>1</v>
          </cell>
          <cell r="AJ179">
            <v>2</v>
          </cell>
          <cell r="AK179">
            <v>63302</v>
          </cell>
          <cell r="AL179">
            <v>0</v>
          </cell>
          <cell r="AM179">
            <v>0</v>
          </cell>
          <cell r="AN179">
            <v>0</v>
          </cell>
          <cell r="AO179">
            <v>0</v>
          </cell>
        </row>
        <row r="180">
          <cell r="B180" t="str">
            <v>idx-175</v>
          </cell>
          <cell r="C180" t="str">
            <v>darolhashim83@gmail.com</v>
          </cell>
          <cell r="D180" t="str">
            <v>darolhashim83@gmail.com</v>
          </cell>
          <cell r="F180" t="str">
            <v>darolhashim83@gmail.com</v>
          </cell>
          <cell r="G180" t="str">
            <v>6886-3a23eca6e4d132c69b89e3d2d25d9f1f</v>
          </cell>
          <cell r="H180" t="str">
            <v>2012-07-20T00:58:07.433Z</v>
          </cell>
          <cell r="I180">
            <v>41110</v>
          </cell>
          <cell r="J180" t="str">
            <v>2012-08-07T04:55:16.891Z</v>
          </cell>
          <cell r="K180" t="str">
            <v>User</v>
          </cell>
          <cell r="L180" t="str">
            <v>darolhashim83@gmail.com</v>
          </cell>
          <cell r="M180" t="str">
            <v>Darol Hashim bin Mohamad</v>
          </cell>
          <cell r="N180" t="str">
            <v>16cbf17bf9d9873180c54f5e9f7389f5</v>
          </cell>
          <cell r="O180" t="str">
            <v>Driver</v>
          </cell>
          <cell r="P180">
            <v>353160042983309</v>
          </cell>
          <cell r="Q180" t="str">
            <v>kppcb@myteksi.com</v>
          </cell>
          <cell r="R180">
            <v>133235394</v>
          </cell>
          <cell r="S180">
            <v>123403852</v>
          </cell>
          <cell r="T180" t="str">
            <v>ZTE Blade</v>
          </cell>
          <cell r="U180" t="str">
            <v>Iswara</v>
          </cell>
          <cell r="V180" t="str">
            <v>#c73b3b</v>
          </cell>
          <cell r="W180" t="str">
            <v>HBA7352</v>
          </cell>
          <cell r="X180">
            <v>2</v>
          </cell>
          <cell r="Z180" t="str">
            <v>KPPCB83</v>
          </cell>
          <cell r="AA180" t="str">
            <v>AVAILABLE</v>
          </cell>
          <cell r="AB180" t="str">
            <v>0.3.59</v>
          </cell>
          <cell r="AC180" t="str">
            <v>budget</v>
          </cell>
          <cell r="AD180">
            <v>0</v>
          </cell>
          <cell r="AE180">
            <v>0</v>
          </cell>
          <cell r="AF180">
            <v>0</v>
          </cell>
          <cell r="AG180">
            <v>0</v>
          </cell>
          <cell r="AH180">
            <v>1</v>
          </cell>
          <cell r="AJ180">
            <v>0</v>
          </cell>
          <cell r="AK180">
            <v>1344315283983</v>
          </cell>
          <cell r="AL180">
            <v>101.78931773333333</v>
          </cell>
          <cell r="AM180">
            <v>2.9580079000000001</v>
          </cell>
          <cell r="AN180">
            <v>2</v>
          </cell>
          <cell r="AO180">
            <v>1088</v>
          </cell>
          <cell r="AR180">
            <v>1</v>
          </cell>
          <cell r="AS180" t="str">
            <v>KPC</v>
          </cell>
        </row>
        <row r="181">
          <cell r="B181" t="str">
            <v>idx-176</v>
          </cell>
          <cell r="C181" t="str">
            <v>demodemotest@gmail.com</v>
          </cell>
          <cell r="D181" t="str">
            <v>demodemotest@gmail.com</v>
          </cell>
          <cell r="F181" t="str">
            <v>demodemotest@gmail.com</v>
          </cell>
          <cell r="G181" t="str">
            <v>35-ee201c0fe0dcb2b52b0b332ed18d4738</v>
          </cell>
          <cell r="H181" t="str">
            <v>2012-07-20T08:56:28.490Z</v>
          </cell>
          <cell r="I181">
            <v>41110</v>
          </cell>
          <cell r="J181" t="str">
            <v>2012-07-30T10:05:52.608Z</v>
          </cell>
          <cell r="K181" t="str">
            <v>User</v>
          </cell>
          <cell r="L181" t="str">
            <v>demodemotest@gmail.com</v>
          </cell>
          <cell r="M181" t="str">
            <v>Demo ZTE 1</v>
          </cell>
          <cell r="N181" t="str">
            <v>d41d8cd98f00b204e9800998ecf8427e</v>
          </cell>
          <cell r="O181" t="str">
            <v>Driver</v>
          </cell>
          <cell r="P181">
            <v>353160044046634</v>
          </cell>
          <cell r="Q181" t="str">
            <v>fleet1@myteksi.com</v>
          </cell>
          <cell r="W181" t="str">
            <v>HB123</v>
          </cell>
          <cell r="AA181" t="str">
            <v>UNAVAILABLE</v>
          </cell>
          <cell r="AB181" t="str">
            <v>0.3.60</v>
          </cell>
          <cell r="AD181">
            <v>0</v>
          </cell>
          <cell r="AE181">
            <v>0</v>
          </cell>
          <cell r="AF181">
            <v>0</v>
          </cell>
          <cell r="AG181">
            <v>0</v>
          </cell>
          <cell r="AH181">
            <v>1</v>
          </cell>
          <cell r="AJ181">
            <v>1</v>
          </cell>
          <cell r="AK181">
            <v>1343639504809</v>
          </cell>
          <cell r="AL181">
            <v>101.6383134</v>
          </cell>
          <cell r="AM181">
            <v>3.1102869000000002</v>
          </cell>
          <cell r="AN181">
            <v>2</v>
          </cell>
          <cell r="AO181">
            <v>100</v>
          </cell>
          <cell r="AR181" t="b">
            <v>0</v>
          </cell>
        </row>
        <row r="182">
          <cell r="B182" t="str">
            <v>idx-177</v>
          </cell>
          <cell r="C182" t="str">
            <v>diljit027@gmail.com</v>
          </cell>
          <cell r="D182" t="str">
            <v>diljit027@gmail.com</v>
          </cell>
          <cell r="F182" t="str">
            <v>diljit027@gmail.com</v>
          </cell>
          <cell r="G182" t="str">
            <v>61402-9b81fe179d9385de35692959d28a5cd4</v>
          </cell>
          <cell r="H182" t="str">
            <v>2012-03-12T03:48:20.353Z</v>
          </cell>
          <cell r="I182">
            <v>40980</v>
          </cell>
          <cell r="J182" t="str">
            <v>2012-08-07T06:50:58.081Z</v>
          </cell>
          <cell r="K182" t="str">
            <v>User</v>
          </cell>
          <cell r="L182" t="str">
            <v>diljit027@gmail.com</v>
          </cell>
          <cell r="M182" t="str">
            <v>Diljit Singh A/L Mikar</v>
          </cell>
          <cell r="N182" t="str">
            <v>16cbf17bf9d9873180c54f5e9f7389f5</v>
          </cell>
          <cell r="O182" t="str">
            <v>Driver</v>
          </cell>
          <cell r="P182">
            <v>358884041755757</v>
          </cell>
          <cell r="Q182" t="str">
            <v>commyteksi@gmail.com</v>
          </cell>
          <cell r="R182">
            <v>1112894911</v>
          </cell>
          <cell r="S182">
            <v>169268731</v>
          </cell>
          <cell r="T182" t="str">
            <v>S5830 (Ace)</v>
          </cell>
          <cell r="U182" t="str">
            <v>Iswara</v>
          </cell>
          <cell r="V182" t="str">
            <v>#c73b3b</v>
          </cell>
          <cell r="W182" t="str">
            <v>HWB6922</v>
          </cell>
          <cell r="X182">
            <v>2</v>
          </cell>
          <cell r="Y182">
            <v>1.5656040711481201E+19</v>
          </cell>
          <cell r="Z182">
            <v>27</v>
          </cell>
          <cell r="AA182" t="str">
            <v>AVAILABLE</v>
          </cell>
          <cell r="AB182" t="str">
            <v>0.3.59</v>
          </cell>
          <cell r="AC182" t="str">
            <v>budget</v>
          </cell>
          <cell r="AD182">
            <v>0</v>
          </cell>
          <cell r="AE182">
            <v>0</v>
          </cell>
          <cell r="AF182">
            <v>2</v>
          </cell>
          <cell r="AG182">
            <v>0</v>
          </cell>
          <cell r="AH182">
            <v>1</v>
          </cell>
          <cell r="AJ182">
            <v>0</v>
          </cell>
          <cell r="AK182">
            <v>1344322176488</v>
          </cell>
          <cell r="AL182">
            <v>101.6283371</v>
          </cell>
          <cell r="AM182">
            <v>3.0847635100000002</v>
          </cell>
          <cell r="AN182">
            <v>1</v>
          </cell>
          <cell r="AO182">
            <v>4</v>
          </cell>
          <cell r="AQ182" t="str">
            <v>idx-1</v>
          </cell>
          <cell r="AR182">
            <v>1</v>
          </cell>
        </row>
        <row r="183">
          <cell r="B183" t="str">
            <v>idx-178</v>
          </cell>
          <cell r="C183" t="str">
            <v>dinkumbang1@gmail.com</v>
          </cell>
          <cell r="D183" t="str">
            <v>dinkumbang1@gmail.com</v>
          </cell>
          <cell r="F183" t="str">
            <v>dinkumbang1@gmail.com</v>
          </cell>
          <cell r="G183" t="str">
            <v>2-51be6b2c44be7a5e895dfa621c9510e0</v>
          </cell>
          <cell r="H183" t="str">
            <v>2012-07-21T09:21:59.431Z</v>
          </cell>
          <cell r="I183">
            <v>41111</v>
          </cell>
          <cell r="J183" t="str">
            <v>2012-07-23T08:45:28.990Z</v>
          </cell>
          <cell r="K183" t="str">
            <v>User</v>
          </cell>
          <cell r="L183" t="str">
            <v>dinkumbang1@gmail.com</v>
          </cell>
          <cell r="M183" t="str">
            <v>saladin sharip (forwarded)</v>
          </cell>
          <cell r="O183" t="str">
            <v>Driver</v>
          </cell>
          <cell r="P183">
            <v>12266000635402</v>
          </cell>
          <cell r="Q183" t="str">
            <v>fleet1@myteksi.com</v>
          </cell>
          <cell r="S183">
            <v>182269804</v>
          </cell>
          <cell r="T183" t="str">
            <v>IPHONE 3GS</v>
          </cell>
          <cell r="U183" t="str">
            <v>SAGA BLM</v>
          </cell>
          <cell r="V183" t="str">
            <v>#ad0715</v>
          </cell>
          <cell r="W183" t="str">
            <v>HBA 3865</v>
          </cell>
          <cell r="Z183" t="str">
            <v>2B0098412009</v>
          </cell>
          <cell r="AD183">
            <v>0</v>
          </cell>
          <cell r="AE183">
            <v>0</v>
          </cell>
          <cell r="AF183">
            <v>0</v>
          </cell>
          <cell r="AG183">
            <v>0</v>
          </cell>
          <cell r="AH183">
            <v>0</v>
          </cell>
        </row>
        <row r="184">
          <cell r="B184" t="str">
            <v>idx-179</v>
          </cell>
          <cell r="C184" t="str">
            <v>driver2@myteksi.com</v>
          </cell>
          <cell r="D184" t="str">
            <v>driver2@myteksi.com</v>
          </cell>
          <cell r="F184" t="str">
            <v>driver2@myteksi.com</v>
          </cell>
          <cell r="G184" t="str">
            <v>28483-27ff24d312395f6253c614a74ab56020</v>
          </cell>
          <cell r="H184" t="str">
            <v>2012-02-14T04:40:51.229Z</v>
          </cell>
          <cell r="I184">
            <v>40953</v>
          </cell>
          <cell r="J184" t="str">
            <v>2012-07-09T02:22:50.916Z</v>
          </cell>
          <cell r="K184" t="str">
            <v>User</v>
          </cell>
          <cell r="L184" t="str">
            <v>driver2@myteksi.com</v>
          </cell>
          <cell r="M184" t="str">
            <v>driver2@myteksi.com</v>
          </cell>
          <cell r="N184" t="str">
            <v>e99a18c428cb38d5f260853678922e03</v>
          </cell>
          <cell r="O184" t="str">
            <v>Driver</v>
          </cell>
          <cell r="P184">
            <v>358884041756995</v>
          </cell>
          <cell r="Q184" t="str">
            <v>commyteksi@gmail.com</v>
          </cell>
          <cell r="R184">
            <v>163662458</v>
          </cell>
          <cell r="S184">
            <v>163662458</v>
          </cell>
          <cell r="T184" t="str">
            <v>Android Ace</v>
          </cell>
          <cell r="U184" t="str">
            <v>Waja</v>
          </cell>
          <cell r="V184" t="str">
            <v>#9c0c0c</v>
          </cell>
          <cell r="W184" t="str">
            <v>HBA4701</v>
          </cell>
          <cell r="X184">
            <v>5</v>
          </cell>
          <cell r="Y184">
            <v>1.2360614501906399E+19</v>
          </cell>
          <cell r="Z184">
            <v>454</v>
          </cell>
          <cell r="AA184" t="str">
            <v>UNAVAILABLE</v>
          </cell>
          <cell r="AB184" t="str">
            <v>0.3.50</v>
          </cell>
          <cell r="AF184">
            <v>0</v>
          </cell>
          <cell r="AG184">
            <v>0</v>
          </cell>
          <cell r="AH184">
            <v>1</v>
          </cell>
          <cell r="AJ184">
            <v>0</v>
          </cell>
          <cell r="AK184">
            <v>1341800552735</v>
          </cell>
          <cell r="AL184">
            <v>101.6412526</v>
          </cell>
          <cell r="AM184">
            <v>3.1120918999999998</v>
          </cell>
          <cell r="AN184">
            <v>2</v>
          </cell>
          <cell r="AO184">
            <v>969</v>
          </cell>
          <cell r="AQ184" t="str">
            <v>idx-1</v>
          </cell>
          <cell r="AR184" t="b">
            <v>0</v>
          </cell>
        </row>
        <row r="185">
          <cell r="B185" t="str">
            <v>idx-180</v>
          </cell>
          <cell r="C185" t="str">
            <v>DSV4600@hotmail.com</v>
          </cell>
          <cell r="D185" t="str">
            <v>DSV4600@hotmail.com</v>
          </cell>
          <cell r="F185" t="str">
            <v>DSV4600@hotmail.com</v>
          </cell>
          <cell r="G185" t="str">
            <v>1-525f79db537ff74c4d33348a80070803</v>
          </cell>
          <cell r="H185" t="str">
            <v>2012-06-27T06:48:13.577Z</v>
          </cell>
          <cell r="I185">
            <v>41087</v>
          </cell>
          <cell r="J185" t="str">
            <v>2012-06-27T06:48:13.577Z</v>
          </cell>
          <cell r="K185" t="str">
            <v>User</v>
          </cell>
          <cell r="L185" t="str">
            <v>DSV4600@hotmail.com</v>
          </cell>
          <cell r="M185" t="str">
            <v>Christopher Paul</v>
          </cell>
          <cell r="O185" t="str">
            <v>Driver</v>
          </cell>
          <cell r="P185" t="str">
            <v>NA</v>
          </cell>
          <cell r="S185" t="str">
            <v>+6012-5179425</v>
          </cell>
          <cell r="T185" t="str">
            <v>NA</v>
          </cell>
          <cell r="U185" t="str">
            <v>Proton Waja 1.6 (M)</v>
          </cell>
          <cell r="V185" t="str">
            <v>#ff0000</v>
          </cell>
          <cell r="W185" t="str">
            <v>HBA 5527</v>
          </cell>
          <cell r="Z185" t="str">
            <v>Klang Valley Budget Taxi</v>
          </cell>
          <cell r="AG185">
            <v>0</v>
          </cell>
          <cell r="AH185">
            <v>0</v>
          </cell>
        </row>
        <row r="186">
          <cell r="B186" t="str">
            <v>idx-181</v>
          </cell>
          <cell r="C186" t="str">
            <v>dzul.kppc@gmail.com</v>
          </cell>
          <cell r="D186" t="str">
            <v>dzul.kppc@gmail.com</v>
          </cell>
          <cell r="F186" t="str">
            <v>dzul.kppc@gmail.com</v>
          </cell>
          <cell r="G186" t="str">
            <v>2-754ceea556c67eef547fe9af48f3d8b3</v>
          </cell>
          <cell r="H186" t="str">
            <v>2012-07-23T04:31:49.978Z</v>
          </cell>
          <cell r="I186">
            <v>41113</v>
          </cell>
          <cell r="J186" t="str">
            <v>2012-07-23T04:32:02.503Z</v>
          </cell>
          <cell r="K186" t="str">
            <v>User</v>
          </cell>
          <cell r="L186" t="str">
            <v>dzul.kppc@gmail.com</v>
          </cell>
          <cell r="M186" t="str">
            <v>Dzulhailie bin Abd Hamid</v>
          </cell>
          <cell r="N186" t="str">
            <v>4e6c853b37deda109aa5f5dca061a878</v>
          </cell>
          <cell r="O186" t="str">
            <v>FleetOperator</v>
          </cell>
          <cell r="Q186" t="str">
            <v>kppcb@myteksi.com</v>
          </cell>
          <cell r="AD186">
            <v>0</v>
          </cell>
          <cell r="AE186">
            <v>0</v>
          </cell>
          <cell r="AF186">
            <v>0</v>
          </cell>
          <cell r="AG186">
            <v>0</v>
          </cell>
          <cell r="AH186">
            <v>1</v>
          </cell>
        </row>
        <row r="187">
          <cell r="B187" t="str">
            <v>idx-182</v>
          </cell>
          <cell r="C187" t="str">
            <v>edyda9@gmail.com</v>
          </cell>
          <cell r="D187" t="str">
            <v>edyda9@gmail.com</v>
          </cell>
          <cell r="F187" t="str">
            <v>edyda9@gmail.com</v>
          </cell>
          <cell r="G187" t="str">
            <v>18135-e76356a39264c785e380a00b7f10a721</v>
          </cell>
          <cell r="H187" t="str">
            <v>2012-06-24T08:47:54.777Z</v>
          </cell>
          <cell r="I187">
            <v>41084</v>
          </cell>
          <cell r="J187" t="str">
            <v>2012-08-07T06:56:11.966Z</v>
          </cell>
          <cell r="K187" t="str">
            <v>User</v>
          </cell>
          <cell r="L187" t="str">
            <v>edyda9@gmail.com</v>
          </cell>
          <cell r="M187" t="str">
            <v>Mohd Edy Bin Mohd Sari</v>
          </cell>
          <cell r="N187" t="str">
            <v>e99a18c428cb38d5f260853678922e03</v>
          </cell>
          <cell r="O187" t="str">
            <v>Driver</v>
          </cell>
          <cell r="P187">
            <v>359575044141230</v>
          </cell>
          <cell r="Q187" t="str">
            <v>fleet1@myteksi.com</v>
          </cell>
          <cell r="R187">
            <v>1117802305</v>
          </cell>
          <cell r="S187">
            <v>1117802305</v>
          </cell>
          <cell r="T187" t="str">
            <v>Galaxy Note</v>
          </cell>
          <cell r="U187" t="str">
            <v>Proton Waja</v>
          </cell>
          <cell r="V187" t="str">
            <v>Yellow and Blue</v>
          </cell>
          <cell r="W187" t="str">
            <v>HBA8624</v>
          </cell>
          <cell r="X187">
            <v>3</v>
          </cell>
          <cell r="AA187" t="str">
            <v>AVAILABLE</v>
          </cell>
          <cell r="AB187" t="str">
            <v>0.3.59</v>
          </cell>
          <cell r="AC187" t="str">
            <v>budget</v>
          </cell>
          <cell r="AD187">
            <v>0</v>
          </cell>
          <cell r="AE187">
            <v>0</v>
          </cell>
          <cell r="AF187">
            <v>1</v>
          </cell>
          <cell r="AG187">
            <v>0</v>
          </cell>
          <cell r="AH187">
            <v>1</v>
          </cell>
          <cell r="AJ187">
            <v>0</v>
          </cell>
          <cell r="AK187">
            <v>1344408905282</v>
          </cell>
          <cell r="AL187">
            <v>101.69307525106805</v>
          </cell>
          <cell r="AM187">
            <v>3.0488708957464756</v>
          </cell>
          <cell r="AN187">
            <v>1</v>
          </cell>
          <cell r="AO187">
            <v>25</v>
          </cell>
          <cell r="AR187" t="b">
            <v>0</v>
          </cell>
        </row>
        <row r="188">
          <cell r="B188" t="str">
            <v>idx-183</v>
          </cell>
          <cell r="C188" t="str">
            <v>elvin2472@gmail.com</v>
          </cell>
          <cell r="D188" t="str">
            <v>elvin2472@gmail.com</v>
          </cell>
          <cell r="F188" t="str">
            <v>elvin2472@gmail.com</v>
          </cell>
          <cell r="G188" t="str">
            <v>2689-26dfea0d764f3da09f220b44a1a838ce</v>
          </cell>
          <cell r="H188" t="str">
            <v>2012-07-11T08:33:05.330Z</v>
          </cell>
          <cell r="I188">
            <v>41101</v>
          </cell>
          <cell r="J188" t="str">
            <v>2012-08-05T10:34:33.986Z</v>
          </cell>
          <cell r="K188" t="str">
            <v>User</v>
          </cell>
          <cell r="L188" t="str">
            <v>elvin2472@gmail.com</v>
          </cell>
          <cell r="M188" t="str">
            <v>Elvin Lam</v>
          </cell>
          <cell r="N188" t="str">
            <v>d41d8cd98f00b204e9800998ecf8427e</v>
          </cell>
          <cell r="O188" t="str">
            <v>Driver</v>
          </cell>
          <cell r="P188">
            <v>358313046486408</v>
          </cell>
          <cell r="Q188" t="str">
            <v>fleet1@myteksi.com</v>
          </cell>
          <cell r="S188">
            <v>183832700</v>
          </cell>
          <cell r="W188" t="str">
            <v>HWB9948</v>
          </cell>
          <cell r="AA188" t="str">
            <v>UNAVAILABLE</v>
          </cell>
          <cell r="AB188" t="str">
            <v>0.3.59</v>
          </cell>
          <cell r="AC188" t="str">
            <v>budget</v>
          </cell>
          <cell r="AD188">
            <v>0</v>
          </cell>
          <cell r="AE188">
            <v>0</v>
          </cell>
          <cell r="AF188">
            <v>0</v>
          </cell>
          <cell r="AG188">
            <v>0</v>
          </cell>
          <cell r="AH188">
            <v>1</v>
          </cell>
          <cell r="AJ188">
            <v>1</v>
          </cell>
          <cell r="AK188">
            <v>1344162648207</v>
          </cell>
          <cell r="AL188">
            <v>101.7414366</v>
          </cell>
          <cell r="AM188">
            <v>3.1362663</v>
          </cell>
          <cell r="AN188">
            <v>2</v>
          </cell>
          <cell r="AO188">
            <v>55</v>
          </cell>
          <cell r="AR188" t="b">
            <v>0</v>
          </cell>
        </row>
        <row r="189">
          <cell r="B189" t="str">
            <v>idx-184</v>
          </cell>
          <cell r="C189" t="str">
            <v>emi8055.sk@gmail.com</v>
          </cell>
          <cell r="D189" t="str">
            <v>emi8055.sk@gmail.com</v>
          </cell>
          <cell r="F189" t="str">
            <v>emi8055.sk@gmail.com</v>
          </cell>
          <cell r="G189" t="str">
            <v>3832-23e9ac9a8c1b85c7ae4d55b003f5b366</v>
          </cell>
          <cell r="H189" t="str">
            <v>2012-07-09T05:38:39.296Z</v>
          </cell>
          <cell r="I189">
            <v>41099</v>
          </cell>
          <cell r="J189" t="str">
            <v>2012-07-30T23:44:21.162Z</v>
          </cell>
          <cell r="K189" t="str">
            <v>User</v>
          </cell>
          <cell r="L189" t="str">
            <v>emi8055.sk@gmail.com</v>
          </cell>
          <cell r="M189" t="str">
            <v>Suhaimi Bin Khalid</v>
          </cell>
          <cell r="O189" t="str">
            <v>Driver</v>
          </cell>
          <cell r="P189">
            <v>353160042991914</v>
          </cell>
          <cell r="Q189" t="str">
            <v>fleet1@myteksi.com</v>
          </cell>
          <cell r="S189">
            <v>192375805</v>
          </cell>
          <cell r="T189" t="str">
            <v>ZTE Blade</v>
          </cell>
          <cell r="U189" t="str">
            <v>Saga BLM</v>
          </cell>
          <cell r="V189" t="str">
            <v>#fa0505</v>
          </cell>
          <cell r="W189" t="str">
            <v>HWD 8055</v>
          </cell>
          <cell r="AA189" t="str">
            <v>UNAVAILABLE</v>
          </cell>
          <cell r="AB189" t="str">
            <v>0.3.59</v>
          </cell>
          <cell r="AD189">
            <v>0</v>
          </cell>
          <cell r="AE189">
            <v>0</v>
          </cell>
          <cell r="AF189">
            <v>0</v>
          </cell>
          <cell r="AG189">
            <v>0</v>
          </cell>
          <cell r="AH189">
            <v>1</v>
          </cell>
          <cell r="AJ189">
            <v>1</v>
          </cell>
          <cell r="AK189">
            <v>1343681815472</v>
          </cell>
          <cell r="AL189">
            <v>101.72783330999999</v>
          </cell>
          <cell r="AM189">
            <v>3.1986112200000001</v>
          </cell>
          <cell r="AN189">
            <v>1</v>
          </cell>
          <cell r="AO189">
            <v>56</v>
          </cell>
        </row>
        <row r="190">
          <cell r="B190" t="str">
            <v>idx-185</v>
          </cell>
          <cell r="C190" t="str">
            <v>eonet76@gmail.com</v>
          </cell>
          <cell r="D190" t="str">
            <v>eonet76@gmail.com</v>
          </cell>
          <cell r="F190" t="str">
            <v>eonet76@gmail.com</v>
          </cell>
          <cell r="G190" t="str">
            <v>8903-a5cd124da964bb031c2313780766a9e7</v>
          </cell>
          <cell r="H190" t="str">
            <v>2012-06-18T09:29:08.483Z</v>
          </cell>
          <cell r="I190">
            <v>41078</v>
          </cell>
          <cell r="J190" t="str">
            <v>2012-08-02T21:42:21.172Z</v>
          </cell>
          <cell r="K190" t="str">
            <v>User</v>
          </cell>
          <cell r="L190" t="str">
            <v>eonet76@gmail.com</v>
          </cell>
          <cell r="M190" t="str">
            <v>Irwan Bin Tahir</v>
          </cell>
          <cell r="O190" t="str">
            <v>Driver</v>
          </cell>
          <cell r="P190">
            <v>357453041783895</v>
          </cell>
          <cell r="Q190" t="str">
            <v>fleet1@myteksi.com</v>
          </cell>
          <cell r="S190">
            <v>192241431</v>
          </cell>
          <cell r="T190" t="str">
            <v>Samsung Tab</v>
          </cell>
          <cell r="U190" t="str">
            <v>Proton Waja</v>
          </cell>
          <cell r="V190" t="str">
            <v>#e60e0e</v>
          </cell>
          <cell r="W190" t="str">
            <v>HBA6395</v>
          </cell>
          <cell r="AA190" t="str">
            <v>AVAILABLE</v>
          </cell>
          <cell r="AB190" t="str">
            <v>0.3.59</v>
          </cell>
          <cell r="AC190" t="str">
            <v>budget</v>
          </cell>
          <cell r="AD190">
            <v>0</v>
          </cell>
          <cell r="AE190">
            <v>0</v>
          </cell>
          <cell r="AF190">
            <v>2</v>
          </cell>
          <cell r="AG190">
            <v>0</v>
          </cell>
          <cell r="AH190">
            <v>1</v>
          </cell>
          <cell r="AJ190">
            <v>0</v>
          </cell>
          <cell r="AK190">
            <v>1344030097522</v>
          </cell>
          <cell r="AL190">
            <v>101.6487947807702</v>
          </cell>
          <cell r="AM190">
            <v>2.9971472175078708</v>
          </cell>
          <cell r="AN190">
            <v>1</v>
          </cell>
          <cell r="AO190">
            <v>25</v>
          </cell>
          <cell r="AQ190" t="str">
            <v>idx-1</v>
          </cell>
        </row>
        <row r="191">
          <cell r="B191" t="str">
            <v>idx-186</v>
          </cell>
          <cell r="C191" t="str">
            <v>fadil76sharif@gmail.com</v>
          </cell>
          <cell r="D191" t="str">
            <v>fadil76sharif@gmail.com</v>
          </cell>
          <cell r="F191" t="str">
            <v>fadil76sharif@gmail.com</v>
          </cell>
          <cell r="G191" t="str">
            <v>5592-938275a358a75b8af4c8e9f639ae4b4e</v>
          </cell>
          <cell r="H191" t="str">
            <v>2012-07-27T00:49:06.966Z</v>
          </cell>
          <cell r="I191">
            <v>41117</v>
          </cell>
          <cell r="J191" t="str">
            <v>2012-08-07T07:13:10.228Z</v>
          </cell>
          <cell r="K191" t="str">
            <v>User</v>
          </cell>
          <cell r="L191" t="str">
            <v>fadil76sharif@gmail.com</v>
          </cell>
          <cell r="M191" t="str">
            <v>Mohd Fadil Bin Sharif</v>
          </cell>
          <cell r="N191" t="str">
            <v>16cbf17bf9d9873180c54f5e9f7389f5</v>
          </cell>
          <cell r="O191" t="str">
            <v>Driver</v>
          </cell>
          <cell r="P191">
            <v>353160042990114</v>
          </cell>
          <cell r="Q191" t="str">
            <v>kppcb@myteksi.com</v>
          </cell>
          <cell r="R191">
            <v>133622042</v>
          </cell>
          <cell r="S191">
            <v>193437892</v>
          </cell>
          <cell r="T191" t="str">
            <v>ZTE Blade</v>
          </cell>
          <cell r="U191" t="str">
            <v>Iswara</v>
          </cell>
          <cell r="V191" t="str">
            <v>#c73b3b</v>
          </cell>
          <cell r="W191" t="str">
            <v>HWD9993</v>
          </cell>
          <cell r="X191">
            <v>2</v>
          </cell>
          <cell r="Z191" t="str">
            <v>KPPCB76</v>
          </cell>
          <cell r="AA191" t="str">
            <v>KPC-23497049</v>
          </cell>
          <cell r="AB191" t="str">
            <v>0.3.59</v>
          </cell>
          <cell r="AC191" t="str">
            <v>budget</v>
          </cell>
          <cell r="AD191">
            <v>0</v>
          </cell>
          <cell r="AE191">
            <v>0</v>
          </cell>
          <cell r="AF191">
            <v>0</v>
          </cell>
          <cell r="AG191">
            <v>0</v>
          </cell>
          <cell r="AH191">
            <v>1</v>
          </cell>
          <cell r="AJ191">
            <v>0</v>
          </cell>
          <cell r="AK191">
            <v>1344323507279</v>
          </cell>
          <cell r="AL191">
            <v>101.67524246000001</v>
          </cell>
          <cell r="AM191">
            <v>2.9929447100000002</v>
          </cell>
          <cell r="AN191">
            <v>1</v>
          </cell>
          <cell r="AO191">
            <v>7</v>
          </cell>
          <cell r="AR191">
            <v>0</v>
          </cell>
          <cell r="AS191" t="str">
            <v>KPC</v>
          </cell>
        </row>
        <row r="192">
          <cell r="B192" t="str">
            <v>idx-187</v>
          </cell>
          <cell r="C192" t="str">
            <v>fadrizul@myteksi.com</v>
          </cell>
          <cell r="D192" t="str">
            <v>fadrizul@myteksi.com</v>
          </cell>
          <cell r="F192" t="str">
            <v>fadrizul@myteksi.com</v>
          </cell>
          <cell r="G192" t="str">
            <v>459-0f2d8904ab747b984bd161aa3ac0d013</v>
          </cell>
          <cell r="H192" t="str">
            <v>2012-06-13T07:05:34.930Z</v>
          </cell>
          <cell r="I192">
            <v>41073</v>
          </cell>
          <cell r="J192" t="str">
            <v>2012-08-06T03:23:19.839Z</v>
          </cell>
          <cell r="K192" t="str">
            <v>User</v>
          </cell>
          <cell r="L192" t="str">
            <v>fadrizul@myteksi.com</v>
          </cell>
          <cell r="M192" t="str">
            <v>Fads Driver</v>
          </cell>
          <cell r="O192" t="str">
            <v>Driver</v>
          </cell>
          <cell r="P192">
            <v>0</v>
          </cell>
          <cell r="S192">
            <v>163662458</v>
          </cell>
          <cell r="T192" t="str">
            <v>HTC Beats Audio</v>
          </cell>
          <cell r="U192" t="str">
            <v>Satria Neo</v>
          </cell>
          <cell r="V192" t="str">
            <v>#c4c4c4</v>
          </cell>
          <cell r="W192" t="str">
            <v>MBU6210</v>
          </cell>
          <cell r="Z192" t="str">
            <v>FADS</v>
          </cell>
          <cell r="AA192" t="str">
            <v>UNAVAILABLE</v>
          </cell>
          <cell r="AB192" t="str">
            <v>0.3.63</v>
          </cell>
          <cell r="AC192" t="str">
            <v>budget</v>
          </cell>
          <cell r="AD192">
            <v>0</v>
          </cell>
          <cell r="AE192">
            <v>0</v>
          </cell>
          <cell r="AF192">
            <v>0</v>
          </cell>
          <cell r="AG192">
            <v>0</v>
          </cell>
          <cell r="AH192">
            <v>0</v>
          </cell>
          <cell r="AJ192">
            <v>2</v>
          </cell>
          <cell r="AK192">
            <v>-2915</v>
          </cell>
          <cell r="AL192">
            <v>0</v>
          </cell>
          <cell r="AM192">
            <v>0</v>
          </cell>
          <cell r="AN192">
            <v>0</v>
          </cell>
          <cell r="AO192">
            <v>0</v>
          </cell>
        </row>
        <row r="193">
          <cell r="B193" t="str">
            <v>idx-188</v>
          </cell>
          <cell r="C193" t="str">
            <v>fadsyes@myteksi.com</v>
          </cell>
          <cell r="D193" t="str">
            <v>fadsyes@myteksi.com</v>
          </cell>
          <cell r="F193" t="str">
            <v>fadsyes@myteksi.com</v>
          </cell>
          <cell r="G193" t="str">
            <v>306-a33a53791217d1b719ae6ef82a081f59</v>
          </cell>
          <cell r="H193" t="str">
            <v>2012-06-14T03:29:35.616Z</v>
          </cell>
          <cell r="I193">
            <v>41074</v>
          </cell>
          <cell r="J193" t="str">
            <v>2012-06-20T03:44:21.264Z</v>
          </cell>
          <cell r="K193" t="str">
            <v>User</v>
          </cell>
          <cell r="L193" t="str">
            <v>fadsyes@myteksi.com</v>
          </cell>
          <cell r="M193" t="str">
            <v>Fadrizul Hasani Driver Using Yes Phone</v>
          </cell>
          <cell r="N193" t="str">
            <v>e99a18c428cb38d5f260853678922e03</v>
          </cell>
          <cell r="O193" t="str">
            <v>Driver</v>
          </cell>
          <cell r="P193">
            <v>357674040000979</v>
          </cell>
          <cell r="Q193" t="str">
            <v>fleet1@myteksi.com</v>
          </cell>
          <cell r="R193">
            <v>163662458</v>
          </cell>
          <cell r="S193">
            <v>163662458</v>
          </cell>
          <cell r="U193" t="str">
            <v>Satria Neo</v>
          </cell>
          <cell r="V193" t="str">
            <v>Silver</v>
          </cell>
          <cell r="W193" t="str">
            <v>MBU6210</v>
          </cell>
          <cell r="Z193">
            <v>7</v>
          </cell>
          <cell r="AA193" t="str">
            <v>UNAVAILABLE</v>
          </cell>
          <cell r="AB193" t="str">
            <v>0.3.50</v>
          </cell>
          <cell r="AG193">
            <v>0</v>
          </cell>
          <cell r="AH193">
            <v>1</v>
          </cell>
          <cell r="AJ193">
            <v>0</v>
          </cell>
          <cell r="AK193">
            <v>1340161973985</v>
          </cell>
          <cell r="AL193">
            <v>101.63842775000001</v>
          </cell>
          <cell r="AM193">
            <v>3.1106448124999995</v>
          </cell>
          <cell r="AN193">
            <v>2</v>
          </cell>
          <cell r="AO193">
            <v>50</v>
          </cell>
          <cell r="AR193" t="b">
            <v>0</v>
          </cell>
        </row>
        <row r="194">
          <cell r="B194" t="str">
            <v>idx-189</v>
          </cell>
          <cell r="C194" t="str">
            <v>fairuz.comfort@gmail.com</v>
          </cell>
          <cell r="D194" t="str">
            <v>fairuz.comfort@gmail.com</v>
          </cell>
          <cell r="F194" t="str">
            <v>fairuz.comfort@gmail.com</v>
          </cell>
          <cell r="G194" t="str">
            <v>2-bde74bc11e812c8c6ba7f21489391897</v>
          </cell>
          <cell r="H194" t="str">
            <v>2012-08-01T07:57:30.896Z</v>
          </cell>
          <cell r="I194">
            <v>41122</v>
          </cell>
          <cell r="J194" t="str">
            <v>2012-08-01T07:58:13.112Z</v>
          </cell>
          <cell r="K194" t="str">
            <v>User</v>
          </cell>
          <cell r="L194" t="str">
            <v>fairuz.comfort@gmail.com</v>
          </cell>
          <cell r="M194" t="str">
            <v>Siti Fairuz Aslah</v>
          </cell>
          <cell r="N194" t="str">
            <v>d9aeef7ee0d7aee39c8e10e86a0c9efd</v>
          </cell>
          <cell r="O194" t="str">
            <v>FleetOperator</v>
          </cell>
          <cell r="Q194" t="str">
            <v>commyteksi@gmail.com</v>
          </cell>
          <cell r="AD194">
            <v>0</v>
          </cell>
          <cell r="AE194">
            <v>0</v>
          </cell>
          <cell r="AF194">
            <v>0</v>
          </cell>
          <cell r="AG194">
            <v>0</v>
          </cell>
          <cell r="AH194">
            <v>1</v>
          </cell>
        </row>
        <row r="195">
          <cell r="B195" t="str">
            <v>idx-190</v>
          </cell>
          <cell r="C195" t="str">
            <v>fairuz.izuwan@gmail.com</v>
          </cell>
          <cell r="D195" t="str">
            <v>fairuz.izuwan@gmail.com</v>
          </cell>
          <cell r="F195" t="str">
            <v>fairuz.izuwan@gmail.com</v>
          </cell>
          <cell r="G195" t="str">
            <v>3087-10f6be189cb4d9d1d10e15441c521b68</v>
          </cell>
          <cell r="H195" t="str">
            <v>2012-07-04T08:25:12.493Z</v>
          </cell>
          <cell r="I195">
            <v>41094</v>
          </cell>
          <cell r="J195" t="str">
            <v>2012-07-17T05:23:46.588Z</v>
          </cell>
          <cell r="K195" t="str">
            <v>User</v>
          </cell>
          <cell r="L195" t="str">
            <v>fairuz.izuwan@gmail.com</v>
          </cell>
          <cell r="M195" t="str">
            <v>Fairuz Izuwan</v>
          </cell>
          <cell r="N195" t="str">
            <v>e99a18c428cb38d5f260853678922e03</v>
          </cell>
          <cell r="O195" t="str">
            <v>Driver</v>
          </cell>
          <cell r="P195">
            <v>353170051970840</v>
          </cell>
          <cell r="Q195" t="str">
            <v>fleet1@myteksi.com</v>
          </cell>
          <cell r="R195">
            <v>183762731</v>
          </cell>
          <cell r="S195">
            <v>183762731</v>
          </cell>
          <cell r="T195" t="str">
            <v>Samsung Y</v>
          </cell>
          <cell r="U195" t="str">
            <v>Proton Saga</v>
          </cell>
          <cell r="V195" t="str">
            <v>#c73b3b</v>
          </cell>
          <cell r="W195" t="str">
            <v>HWD9702</v>
          </cell>
          <cell r="X195">
            <v>2</v>
          </cell>
          <cell r="AA195" t="str">
            <v>UNAVAILABLE</v>
          </cell>
          <cell r="AB195" t="str">
            <v>0.3.50</v>
          </cell>
          <cell r="AF195">
            <v>1</v>
          </cell>
          <cell r="AG195">
            <v>0</v>
          </cell>
          <cell r="AH195">
            <v>1</v>
          </cell>
          <cell r="AJ195">
            <v>0</v>
          </cell>
          <cell r="AK195">
            <v>1342502658328</v>
          </cell>
          <cell r="AL195">
            <v>101.5882100465119</v>
          </cell>
          <cell r="AM195">
            <v>3.0368571912768729</v>
          </cell>
          <cell r="AN195">
            <v>1</v>
          </cell>
          <cell r="AO195">
            <v>8</v>
          </cell>
          <cell r="AR195" t="b">
            <v>0</v>
          </cell>
        </row>
        <row r="196">
          <cell r="B196" t="str">
            <v>idx-191</v>
          </cell>
          <cell r="C196" t="str">
            <v>faisal86salleh@gmail.com</v>
          </cell>
          <cell r="D196" t="str">
            <v>faisal86salleh@gmail.com</v>
          </cell>
          <cell r="F196" t="str">
            <v>faisal86salleh@gmail.com</v>
          </cell>
          <cell r="G196" t="str">
            <v>10175-999afae2662f80b3106d0cb9be1ce2e7</v>
          </cell>
          <cell r="H196" t="str">
            <v>2012-07-20T00:56:16.661Z</v>
          </cell>
          <cell r="I196">
            <v>41110</v>
          </cell>
          <cell r="J196" t="str">
            <v>2012-08-07T06:34:49.854Z</v>
          </cell>
          <cell r="K196" t="str">
            <v>User</v>
          </cell>
          <cell r="L196" t="str">
            <v>faisal86salleh@gmail.com</v>
          </cell>
          <cell r="M196" t="str">
            <v>Faisal bin Salleh</v>
          </cell>
          <cell r="N196" t="str">
            <v>16cbf17bf9d9873180c54f5e9f7389f5</v>
          </cell>
          <cell r="O196" t="str">
            <v>Driver</v>
          </cell>
          <cell r="P196">
            <v>353160042983341</v>
          </cell>
          <cell r="Q196" t="str">
            <v>kppcb@myteksi.com</v>
          </cell>
          <cell r="R196">
            <v>133235708</v>
          </cell>
          <cell r="S196">
            <v>172682501</v>
          </cell>
          <cell r="T196" t="str">
            <v>ZTE Blade</v>
          </cell>
          <cell r="U196" t="str">
            <v>Wira</v>
          </cell>
          <cell r="V196" t="str">
            <v>#c73b3b</v>
          </cell>
          <cell r="W196" t="str">
            <v>HBA3656</v>
          </cell>
          <cell r="X196">
            <v>2</v>
          </cell>
          <cell r="Z196" t="str">
            <v>KPPCB86</v>
          </cell>
          <cell r="AA196" t="str">
            <v>AVAILABLE</v>
          </cell>
          <cell r="AB196" t="str">
            <v>0.3.59</v>
          </cell>
          <cell r="AC196" t="str">
            <v>budget</v>
          </cell>
          <cell r="AD196">
            <v>0</v>
          </cell>
          <cell r="AE196">
            <v>0</v>
          </cell>
          <cell r="AF196">
            <v>0</v>
          </cell>
          <cell r="AG196">
            <v>0</v>
          </cell>
          <cell r="AH196">
            <v>1</v>
          </cell>
          <cell r="AJ196">
            <v>1</v>
          </cell>
          <cell r="AK196">
            <v>1344371654051</v>
          </cell>
          <cell r="AL196">
            <v>101.6745943</v>
          </cell>
          <cell r="AM196">
            <v>2.9498823000000001</v>
          </cell>
          <cell r="AN196">
            <v>2</v>
          </cell>
          <cell r="AO196">
            <v>968</v>
          </cell>
          <cell r="AR196">
            <v>1</v>
          </cell>
          <cell r="AS196" t="str">
            <v>KPC</v>
          </cell>
        </row>
        <row r="197">
          <cell r="B197" t="str">
            <v>idx-192</v>
          </cell>
          <cell r="C197" t="str">
            <v>faizol118@gmail.com</v>
          </cell>
          <cell r="D197" t="str">
            <v>faizol118@gmail.com</v>
          </cell>
          <cell r="F197" t="str">
            <v>faizol118@gmail.com</v>
          </cell>
          <cell r="G197" t="str">
            <v>152314-c328fabc9b5845f5e6cecee6c4dddab4</v>
          </cell>
          <cell r="H197" t="str">
            <v>2012-02-20T11:42:11.280Z</v>
          </cell>
          <cell r="I197">
            <v>40959</v>
          </cell>
          <cell r="J197" t="str">
            <v>2012-08-07T07:03:24.822Z</v>
          </cell>
          <cell r="K197" t="str">
            <v>User</v>
          </cell>
          <cell r="L197" t="str">
            <v>faizol118@gmail.com</v>
          </cell>
          <cell r="M197" t="str">
            <v>Mohd Faizol Anizam B. Saad</v>
          </cell>
          <cell r="N197" t="str">
            <v>16cbf17bf9d9873180c54f5e9f7389f5</v>
          </cell>
          <cell r="O197" t="str">
            <v>Driver</v>
          </cell>
          <cell r="P197">
            <v>358884041759593</v>
          </cell>
          <cell r="Q197" t="str">
            <v>commyteksi@gmail.com</v>
          </cell>
          <cell r="R197">
            <v>126973329</v>
          </cell>
          <cell r="S197">
            <v>192993040</v>
          </cell>
          <cell r="T197" t="str">
            <v>S5830 (Ace)</v>
          </cell>
          <cell r="U197" t="str">
            <v>Saga</v>
          </cell>
          <cell r="W197" t="str">
            <v>HBA 6604</v>
          </cell>
          <cell r="Y197">
            <v>6.3835189316837499E+18</v>
          </cell>
          <cell r="Z197">
            <v>118</v>
          </cell>
          <cell r="AA197" t="str">
            <v>AVAILABLE</v>
          </cell>
          <cell r="AB197" t="str">
            <v>0.3.59</v>
          </cell>
          <cell r="AC197" t="str">
            <v>budget</v>
          </cell>
          <cell r="AD197">
            <v>0</v>
          </cell>
          <cell r="AE197">
            <v>0</v>
          </cell>
          <cell r="AF197">
            <v>0</v>
          </cell>
          <cell r="AG197">
            <v>0</v>
          </cell>
          <cell r="AH197">
            <v>1</v>
          </cell>
          <cell r="AJ197">
            <v>0</v>
          </cell>
          <cell r="AK197">
            <v>1344322979354</v>
          </cell>
          <cell r="AL197">
            <v>101.61845771999999</v>
          </cell>
          <cell r="AM197">
            <v>3.0792713900000002</v>
          </cell>
          <cell r="AN197">
            <v>1</v>
          </cell>
          <cell r="AO197">
            <v>6</v>
          </cell>
          <cell r="AQ197" t="str">
            <v>idx-1</v>
          </cell>
        </row>
        <row r="198">
          <cell r="B198" t="str">
            <v>idx-193</v>
          </cell>
          <cell r="C198" t="str">
            <v>faizulmhd@gmail.com</v>
          </cell>
          <cell r="D198" t="str">
            <v>faizulmhd@gmail.com</v>
          </cell>
          <cell r="F198" t="str">
            <v>faizulmhd@gmail.com</v>
          </cell>
          <cell r="G198" t="str">
            <v>2-5cdb3b7f9be06a5f188bbe5ff97a6f5e</v>
          </cell>
          <cell r="H198" t="str">
            <v>2012-07-20T01:39:51.307Z</v>
          </cell>
          <cell r="I198">
            <v>41110</v>
          </cell>
          <cell r="J198" t="str">
            <v>2012-07-20T01:39:51.307Z</v>
          </cell>
          <cell r="K198" t="str">
            <v>User</v>
          </cell>
          <cell r="L198" t="str">
            <v>faizulmhd@gmail.com</v>
          </cell>
          <cell r="M198" t="str">
            <v>Mohd Faizul bin Mohamad</v>
          </cell>
          <cell r="N198" t="str">
            <v>16cbf17bf9d9873180c54f5e9f7389f5</v>
          </cell>
          <cell r="O198" t="str">
            <v>Driver</v>
          </cell>
          <cell r="P198">
            <v>0</v>
          </cell>
          <cell r="Q198" t="str">
            <v>kppcb@myteksi.com</v>
          </cell>
          <cell r="R198">
            <v>133192439</v>
          </cell>
          <cell r="S198">
            <v>172494945</v>
          </cell>
          <cell r="T198" t="str">
            <v>ZTE Blade</v>
          </cell>
          <cell r="U198" t="str">
            <v>Saga</v>
          </cell>
          <cell r="V198" t="str">
            <v>#c73b3b</v>
          </cell>
          <cell r="W198" t="str">
            <v>HWD9229</v>
          </cell>
          <cell r="X198">
            <v>2</v>
          </cell>
          <cell r="AD198">
            <v>0</v>
          </cell>
          <cell r="AE198">
            <v>0</v>
          </cell>
          <cell r="AF198">
            <v>0</v>
          </cell>
          <cell r="AG198">
            <v>0</v>
          </cell>
          <cell r="AH198">
            <v>1</v>
          </cell>
        </row>
        <row r="199">
          <cell r="B199" t="str">
            <v>idx-194</v>
          </cell>
          <cell r="C199" t="str">
            <v>fleet1@myteksi.com</v>
          </cell>
          <cell r="D199" t="str">
            <v>fleet1@myteksi.com</v>
          </cell>
          <cell r="F199" t="str">
            <v>fleet1@myteksi.com</v>
          </cell>
          <cell r="G199" t="str">
            <v>5-f7ce20462b806e855de9763287bb4a77</v>
          </cell>
          <cell r="H199" t="str">
            <v>2012-02-14T04:36:02.739Z</v>
          </cell>
          <cell r="I199">
            <v>40953</v>
          </cell>
          <cell r="J199" t="str">
            <v>2012-07-19T15:34:27.947Z</v>
          </cell>
          <cell r="K199" t="str">
            <v>User</v>
          </cell>
          <cell r="L199" t="str">
            <v>fleet1@myteksi.com</v>
          </cell>
          <cell r="M199" t="str">
            <v>Independent</v>
          </cell>
          <cell r="N199" t="str">
            <v>e99a18c428cb38d5f260853678922e03</v>
          </cell>
          <cell r="O199" t="str">
            <v>FleetAdmin</v>
          </cell>
          <cell r="S199">
            <v>1700819696</v>
          </cell>
          <cell r="AD199">
            <v>1</v>
          </cell>
          <cell r="AE199">
            <v>0</v>
          </cell>
          <cell r="AF199">
            <v>0</v>
          </cell>
          <cell r="AG199">
            <v>1</v>
          </cell>
          <cell r="AH199">
            <v>1</v>
          </cell>
          <cell r="AS199" t="str">
            <v>MTS</v>
          </cell>
        </row>
        <row r="200">
          <cell r="B200" t="str">
            <v>idx-195</v>
          </cell>
          <cell r="C200" t="str">
            <v>foochinchoy479@gmail.com</v>
          </cell>
          <cell r="D200" t="str">
            <v>foochinchoy479@gmail.com</v>
          </cell>
          <cell r="F200" t="str">
            <v>foochinchoy479@gmail.com</v>
          </cell>
          <cell r="G200" t="str">
            <v>2327-522cadeb9ad1d3e94874a5e7c6051887</v>
          </cell>
          <cell r="H200" t="str">
            <v>2012-07-31T06:13:47.637Z</v>
          </cell>
          <cell r="I200">
            <v>41121</v>
          </cell>
          <cell r="J200" t="str">
            <v>2012-08-07T07:13:27.819Z</v>
          </cell>
          <cell r="K200" t="str">
            <v>User</v>
          </cell>
          <cell r="L200" t="str">
            <v>foochinchoy479@gmail.com</v>
          </cell>
          <cell r="M200" t="str">
            <v>Foo Chin Choy</v>
          </cell>
          <cell r="N200" t="str">
            <v>d41d8cd98f00b204e9800998ecf8427e</v>
          </cell>
          <cell r="O200" t="str">
            <v>Driver</v>
          </cell>
          <cell r="P200">
            <v>352936056707887</v>
          </cell>
          <cell r="Q200" t="str">
            <v>commyteksi@gmail.com</v>
          </cell>
          <cell r="R200">
            <v>122920869</v>
          </cell>
          <cell r="S200">
            <v>162924330</v>
          </cell>
          <cell r="T200" t="str">
            <v>Samsung Galaxy Y</v>
          </cell>
          <cell r="U200" t="str">
            <v>Iswara</v>
          </cell>
          <cell r="W200" t="str">
            <v>HWB8396</v>
          </cell>
          <cell r="Z200">
            <v>479</v>
          </cell>
          <cell r="AA200" t="str">
            <v>AVAILABLE</v>
          </cell>
          <cell r="AB200" t="str">
            <v>0.3.59</v>
          </cell>
          <cell r="AC200" t="str">
            <v>budget</v>
          </cell>
          <cell r="AD200">
            <v>0</v>
          </cell>
          <cell r="AE200">
            <v>0</v>
          </cell>
          <cell r="AF200">
            <v>1</v>
          </cell>
          <cell r="AG200">
            <v>0</v>
          </cell>
          <cell r="AH200">
            <v>1</v>
          </cell>
          <cell r="AJ200">
            <v>0</v>
          </cell>
          <cell r="AK200">
            <v>1344323539145</v>
          </cell>
          <cell r="AL200">
            <v>101.5878025</v>
          </cell>
          <cell r="AM200">
            <v>3.0813145</v>
          </cell>
          <cell r="AN200">
            <v>2</v>
          </cell>
          <cell r="AO200">
            <v>612</v>
          </cell>
          <cell r="AR200" t="b">
            <v>0</v>
          </cell>
        </row>
        <row r="201">
          <cell r="B201" t="str">
            <v>idx-196</v>
          </cell>
          <cell r="C201" t="str">
            <v>fuad250badar@gmail.com</v>
          </cell>
          <cell r="D201" t="str">
            <v>fuad250badar@gmail.com</v>
          </cell>
          <cell r="F201" t="str">
            <v>fuad250badar@gmail.com</v>
          </cell>
          <cell r="G201" t="str">
            <v>72633-416ebc6eb78e981cc36b7ce56fcd0594</v>
          </cell>
          <cell r="H201" t="str">
            <v>2012-03-13T04:19:50.681Z</v>
          </cell>
          <cell r="I201">
            <v>40981</v>
          </cell>
          <cell r="J201" t="str">
            <v>2012-08-06T22:35:39.493Z</v>
          </cell>
          <cell r="K201" t="str">
            <v>User</v>
          </cell>
          <cell r="L201" t="str">
            <v>fuad250badar@gmail.com</v>
          </cell>
          <cell r="M201" t="str">
            <v>Fuad Bin Badar</v>
          </cell>
          <cell r="N201" t="str">
            <v>16cbf17bf9d9873180c54f5e9f7389f5</v>
          </cell>
          <cell r="O201" t="str">
            <v>Driver</v>
          </cell>
          <cell r="P201">
            <v>358884041790861</v>
          </cell>
          <cell r="Q201" t="str">
            <v>commyteksi@gmail.com</v>
          </cell>
          <cell r="R201">
            <v>172473464</v>
          </cell>
          <cell r="S201">
            <v>133609013</v>
          </cell>
          <cell r="T201" t="str">
            <v>S5830 (Ace)</v>
          </cell>
          <cell r="U201" t="str">
            <v>Wira</v>
          </cell>
          <cell r="V201" t="str">
            <v>#c73b3b</v>
          </cell>
          <cell r="W201" t="str">
            <v>HBA1677</v>
          </cell>
          <cell r="X201">
            <v>2</v>
          </cell>
          <cell r="Y201">
            <v>9.0266570415081697E+18</v>
          </cell>
          <cell r="Z201">
            <v>250</v>
          </cell>
          <cell r="AA201" t="str">
            <v>AVAILABLE</v>
          </cell>
          <cell r="AB201" t="str">
            <v>0.3.59</v>
          </cell>
          <cell r="AC201" t="str">
            <v>budget</v>
          </cell>
          <cell r="AD201">
            <v>0</v>
          </cell>
          <cell r="AE201">
            <v>0</v>
          </cell>
          <cell r="AF201">
            <v>1</v>
          </cell>
          <cell r="AG201">
            <v>0</v>
          </cell>
          <cell r="AH201">
            <v>1</v>
          </cell>
          <cell r="AJ201">
            <v>0</v>
          </cell>
          <cell r="AK201">
            <v>1344292513482</v>
          </cell>
          <cell r="AL201">
            <v>101.58013547</v>
          </cell>
          <cell r="AM201">
            <v>3.07137276</v>
          </cell>
          <cell r="AN201">
            <v>1</v>
          </cell>
          <cell r="AO201">
            <v>4</v>
          </cell>
          <cell r="AQ201" t="str">
            <v>idx-1</v>
          </cell>
          <cell r="AR201">
            <v>1</v>
          </cell>
        </row>
        <row r="202">
          <cell r="B202" t="str">
            <v>idx-197</v>
          </cell>
          <cell r="C202" t="str">
            <v>ganisan050@gmail.com</v>
          </cell>
          <cell r="D202" t="str">
            <v>ganisan050@gmail.com</v>
          </cell>
          <cell r="F202" t="str">
            <v>ganisan050@gmail.com</v>
          </cell>
          <cell r="G202" t="str">
            <v>155582-c3ae187ced40aa5cb646284cd669b6ef</v>
          </cell>
          <cell r="H202" t="str">
            <v>2012-03-12T02:29:45.835Z</v>
          </cell>
          <cell r="I202">
            <v>40980</v>
          </cell>
          <cell r="J202" t="str">
            <v>2012-08-07T07:12:55.142Z</v>
          </cell>
          <cell r="K202" t="str">
            <v>User</v>
          </cell>
          <cell r="L202" t="str">
            <v>ganisan050@gmail.com</v>
          </cell>
          <cell r="M202" t="str">
            <v>Ganisan A/L Arumugam</v>
          </cell>
          <cell r="N202" t="str">
            <v>16cbf17bf9d9873180c54f5e9f7389f5</v>
          </cell>
          <cell r="O202" t="str">
            <v>Driver</v>
          </cell>
          <cell r="P202">
            <v>358884041756755</v>
          </cell>
          <cell r="Q202" t="str">
            <v>commyteksi@gmail.com</v>
          </cell>
          <cell r="R202">
            <v>172057224</v>
          </cell>
          <cell r="S202">
            <v>166128351</v>
          </cell>
          <cell r="T202" t="str">
            <v>S5830 (Ace)</v>
          </cell>
          <cell r="U202" t="str">
            <v>Wira</v>
          </cell>
          <cell r="V202" t="str">
            <v>#c73b3b</v>
          </cell>
          <cell r="W202" t="str">
            <v>HBA4701</v>
          </cell>
          <cell r="X202">
            <v>2</v>
          </cell>
          <cell r="Y202">
            <v>9.9498294814806405E+18</v>
          </cell>
          <cell r="Z202">
            <v>50</v>
          </cell>
          <cell r="AA202" t="str">
            <v>AVAILABLE</v>
          </cell>
          <cell r="AB202" t="str">
            <v>0.3.59</v>
          </cell>
          <cell r="AC202" t="str">
            <v>budget</v>
          </cell>
          <cell r="AD202">
            <v>0</v>
          </cell>
          <cell r="AE202">
            <v>0</v>
          </cell>
          <cell r="AF202">
            <v>1</v>
          </cell>
          <cell r="AG202">
            <v>0</v>
          </cell>
          <cell r="AH202">
            <v>1</v>
          </cell>
          <cell r="AJ202">
            <v>0</v>
          </cell>
          <cell r="AK202">
            <v>1344323549154</v>
          </cell>
          <cell r="AL202">
            <v>101.58010019</v>
          </cell>
          <cell r="AM202">
            <v>3.0791288300000001</v>
          </cell>
          <cell r="AN202">
            <v>1</v>
          </cell>
          <cell r="AO202">
            <v>4</v>
          </cell>
          <cell r="AQ202" t="str">
            <v>idx-1</v>
          </cell>
        </row>
        <row r="203">
          <cell r="B203" t="str">
            <v>idx-198</v>
          </cell>
          <cell r="C203" t="str">
            <v>gary@supercab.com.my</v>
          </cell>
          <cell r="D203" t="str">
            <v>gary@supercab.com.my</v>
          </cell>
          <cell r="F203" t="str">
            <v>gary@supercab.com.my</v>
          </cell>
          <cell r="G203" t="str">
            <v>8-edfaa54e1e940c1ccb0e7e049abba69b</v>
          </cell>
          <cell r="H203" t="str">
            <v>2012-04-16T05:55:58.031Z</v>
          </cell>
          <cell r="I203">
            <v>41015</v>
          </cell>
          <cell r="J203" t="str">
            <v>2012-04-16T06:08:20.087Z</v>
          </cell>
          <cell r="K203" t="str">
            <v>User</v>
          </cell>
          <cell r="L203" t="str">
            <v>gary@supercab.com.my</v>
          </cell>
          <cell r="M203" t="str">
            <v>Gary SuperCab</v>
          </cell>
          <cell r="N203" t="str">
            <v>e99a18c428cb38d5f260853678922e03</v>
          </cell>
          <cell r="O203" t="str">
            <v>FleetOperator</v>
          </cell>
          <cell r="Q203" t="str">
            <v>commyteksi@gmail.com</v>
          </cell>
          <cell r="Y203">
            <v>6.4314497418361805E+18</v>
          </cell>
          <cell r="AG203">
            <v>0</v>
          </cell>
          <cell r="AH203">
            <v>1</v>
          </cell>
          <cell r="AU203">
            <v>0</v>
          </cell>
          <cell r="AV203">
            <v>0</v>
          </cell>
        </row>
        <row r="204">
          <cell r="B204" t="str">
            <v>idx-199</v>
          </cell>
          <cell r="C204" t="str">
            <v>ghazali22mohd@gmail.com</v>
          </cell>
          <cell r="D204" t="str">
            <v>ghazali22mohd@gmail.com</v>
          </cell>
          <cell r="F204" t="str">
            <v>ghazali22mohd@gmail.com</v>
          </cell>
          <cell r="G204" t="str">
            <v>4395-74c7b127b7f1198fc014114fe4cb3fc1</v>
          </cell>
          <cell r="H204" t="str">
            <v>2012-07-26T17:43:30.189Z</v>
          </cell>
          <cell r="I204">
            <v>41116</v>
          </cell>
          <cell r="J204" t="str">
            <v>2012-08-07T06:53:45.780Z</v>
          </cell>
          <cell r="K204" t="str">
            <v>User</v>
          </cell>
          <cell r="L204" t="str">
            <v>ghazali22mohd@gmail.com</v>
          </cell>
          <cell r="M204" t="str">
            <v>Ghazali Bin Mohamad</v>
          </cell>
          <cell r="N204" t="str">
            <v>16cbf17bf9d9873180c54f5e9f7389f5</v>
          </cell>
          <cell r="O204" t="str">
            <v>Driver</v>
          </cell>
          <cell r="P204">
            <v>359785046826445</v>
          </cell>
          <cell r="Q204" t="str">
            <v>kppcb@myteksi.com</v>
          </cell>
          <cell r="R204">
            <v>133629639</v>
          </cell>
          <cell r="S204">
            <v>192848148</v>
          </cell>
          <cell r="T204" t="str">
            <v>Samsung W</v>
          </cell>
          <cell r="U204" t="str">
            <v>Iswara</v>
          </cell>
          <cell r="V204" t="str">
            <v>#c73b3b</v>
          </cell>
          <cell r="W204" t="str">
            <v>HBA8470</v>
          </cell>
          <cell r="X204">
            <v>2</v>
          </cell>
          <cell r="Z204" t="str">
            <v>KPPCB22</v>
          </cell>
          <cell r="AA204" t="str">
            <v>AVAILABLE</v>
          </cell>
          <cell r="AB204" t="str">
            <v>0.3.59</v>
          </cell>
          <cell r="AC204" t="str">
            <v>budget</v>
          </cell>
          <cell r="AD204">
            <v>0</v>
          </cell>
          <cell r="AE204">
            <v>0</v>
          </cell>
          <cell r="AF204">
            <v>0</v>
          </cell>
          <cell r="AG204">
            <v>0</v>
          </cell>
          <cell r="AH204">
            <v>1</v>
          </cell>
          <cell r="AJ204">
            <v>0</v>
          </cell>
          <cell r="AK204">
            <v>1344322405888</v>
          </cell>
          <cell r="AL204">
            <v>101.70247120000001</v>
          </cell>
          <cell r="AM204">
            <v>2.8962424800000002</v>
          </cell>
          <cell r="AN204">
            <v>1</v>
          </cell>
          <cell r="AO204">
            <v>3</v>
          </cell>
          <cell r="AR204">
            <v>0</v>
          </cell>
          <cell r="AS204" t="str">
            <v>KPC</v>
          </cell>
        </row>
        <row r="205">
          <cell r="B205" t="str">
            <v>idx-200</v>
          </cell>
          <cell r="C205" t="str">
            <v>gordia280@gmail.com</v>
          </cell>
          <cell r="D205" t="str">
            <v>gordia280@gmail.com</v>
          </cell>
          <cell r="F205" t="str">
            <v>gordia280@gmail.com</v>
          </cell>
          <cell r="G205" t="str">
            <v>38956-1dc80f8870dd655e3c70ff0f28a91567</v>
          </cell>
          <cell r="H205" t="str">
            <v>2012-05-23T09:39:27.008Z</v>
          </cell>
          <cell r="I205">
            <v>41052</v>
          </cell>
          <cell r="J205" t="str">
            <v>2012-08-07T06:25:33.991Z</v>
          </cell>
          <cell r="K205" t="str">
            <v>User</v>
          </cell>
          <cell r="L205" t="str">
            <v>gordia280@gmail.com</v>
          </cell>
          <cell r="M205" t="str">
            <v>Gordia Singh a/l Mamar Singh</v>
          </cell>
          <cell r="N205" t="str">
            <v>d41d8cd98f00b204e9800998ecf8427e</v>
          </cell>
          <cell r="O205" t="str">
            <v>Driver</v>
          </cell>
          <cell r="P205">
            <v>352085054991679</v>
          </cell>
          <cell r="Q205" t="str">
            <v>commyteksi@gmail.com</v>
          </cell>
          <cell r="R205">
            <v>122044053</v>
          </cell>
          <cell r="S205">
            <v>122332447</v>
          </cell>
          <cell r="W205" t="str">
            <v>HBA 4533</v>
          </cell>
          <cell r="Z205">
            <v>322</v>
          </cell>
          <cell r="AA205" t="str">
            <v>AVAILABLE</v>
          </cell>
          <cell r="AB205" t="str">
            <v>0.3.59</v>
          </cell>
          <cell r="AC205" t="str">
            <v>budget</v>
          </cell>
          <cell r="AD205">
            <v>0</v>
          </cell>
          <cell r="AE205">
            <v>0</v>
          </cell>
          <cell r="AF205">
            <v>0</v>
          </cell>
          <cell r="AG205">
            <v>0</v>
          </cell>
          <cell r="AH205">
            <v>1</v>
          </cell>
          <cell r="AJ205">
            <v>0</v>
          </cell>
          <cell r="AK205">
            <v>1344320609139</v>
          </cell>
          <cell r="AL205">
            <v>101.58457126087076</v>
          </cell>
          <cell r="AM205">
            <v>3.08038324639955</v>
          </cell>
          <cell r="AN205">
            <v>1</v>
          </cell>
          <cell r="AO205">
            <v>5</v>
          </cell>
          <cell r="AQ205" t="str">
            <v>idx-1</v>
          </cell>
          <cell r="AR205" t="b">
            <v>0</v>
          </cell>
        </row>
        <row r="206">
          <cell r="B206" t="str">
            <v>idx-201</v>
          </cell>
          <cell r="C206" t="str">
            <v>hafidora_mohdnoor@yahoo.com.my</v>
          </cell>
          <cell r="D206" t="str">
            <v>hafidora_mohdnoor@yahoo.com.my</v>
          </cell>
          <cell r="F206" t="str">
            <v>hafidora_mohdnoor@yahoo.com.my</v>
          </cell>
          <cell r="G206" t="str">
            <v>1-5a80582c06a921e96c678a33217d52a9</v>
          </cell>
          <cell r="H206" t="str">
            <v>2012-08-06T00:53:14.682Z</v>
          </cell>
          <cell r="I206">
            <v>41127</v>
          </cell>
          <cell r="J206" t="str">
            <v>2012-08-06T00:53:14.682Z</v>
          </cell>
          <cell r="K206" t="str">
            <v>User</v>
          </cell>
          <cell r="L206" t="str">
            <v>hafidora_mohdnoor@yahoo.com.my</v>
          </cell>
          <cell r="M206" t="str">
            <v>mohd noor b mahad</v>
          </cell>
          <cell r="O206" t="str">
            <v>Driver</v>
          </cell>
          <cell r="Q206" t="str">
            <v>fleet1@myteksi.com</v>
          </cell>
          <cell r="S206">
            <v>176779157</v>
          </cell>
          <cell r="T206" t="str">
            <v>samsung galaxy tab 10.</v>
          </cell>
          <cell r="U206" t="str">
            <v>renault embiro 2000</v>
          </cell>
          <cell r="W206" t="str">
            <v>HB 8430</v>
          </cell>
          <cell r="AC206" t="str">
            <v>budget</v>
          </cell>
          <cell r="AD206">
            <v>0</v>
          </cell>
          <cell r="AE206">
            <v>0</v>
          </cell>
          <cell r="AF206">
            <v>0</v>
          </cell>
          <cell r="AG206">
            <v>0</v>
          </cell>
          <cell r="AH206">
            <v>0</v>
          </cell>
        </row>
        <row r="207">
          <cell r="B207" t="str">
            <v>idx-202</v>
          </cell>
          <cell r="C207" t="str">
            <v>hafidora_mohdnoor@yahoo.com.myl</v>
          </cell>
          <cell r="D207" t="str">
            <v>hafidora_mohdnoor@yahoo.com.myl</v>
          </cell>
          <cell r="F207" t="str">
            <v>hafidora_mohdnoor@yahoo.com.myl</v>
          </cell>
          <cell r="G207" t="str">
            <v>1-65dba499a092a23bdc97cdf0a376b9cd</v>
          </cell>
          <cell r="H207" t="str">
            <v>2012-08-02T03:04:37.308Z</v>
          </cell>
          <cell r="I207">
            <v>41123</v>
          </cell>
          <cell r="J207" t="str">
            <v>2012-08-02T03:04:37.308Z</v>
          </cell>
          <cell r="K207" t="str">
            <v>User</v>
          </cell>
          <cell r="L207" t="str">
            <v>hafidora_mohdnoor@yahoo.com.myl</v>
          </cell>
          <cell r="M207" t="str">
            <v>mohd noor b mahad</v>
          </cell>
          <cell r="O207" t="str">
            <v>Driver</v>
          </cell>
          <cell r="Q207" t="str">
            <v>fleet1@myteksi.com</v>
          </cell>
          <cell r="T207" t="str">
            <v>samsung galaxy tab</v>
          </cell>
          <cell r="U207" t="str">
            <v>renault enviro 2000</v>
          </cell>
          <cell r="W207" t="str">
            <v>hb 8430</v>
          </cell>
          <cell r="AC207" t="str">
            <v>budget</v>
          </cell>
          <cell r="AD207">
            <v>0</v>
          </cell>
          <cell r="AE207">
            <v>0</v>
          </cell>
          <cell r="AF207">
            <v>0</v>
          </cell>
          <cell r="AG207">
            <v>0</v>
          </cell>
          <cell r="AH207">
            <v>0</v>
          </cell>
        </row>
        <row r="208">
          <cell r="B208" t="str">
            <v>idx-203</v>
          </cell>
          <cell r="C208" t="str">
            <v>hairieHS@gmail.com</v>
          </cell>
          <cell r="D208" t="str">
            <v>hairieHS@gmail.com</v>
          </cell>
          <cell r="F208" t="str">
            <v>hairieHS@gmail.com</v>
          </cell>
          <cell r="G208" t="str">
            <v>34829-50028af7e3c6824925501126f0690e0e</v>
          </cell>
          <cell r="H208" t="str">
            <v>2012-06-07T09:09:02.100Z</v>
          </cell>
          <cell r="I208">
            <v>41067</v>
          </cell>
          <cell r="J208" t="str">
            <v>2012-08-07T02:08:47.386Z</v>
          </cell>
          <cell r="K208" t="str">
            <v>User</v>
          </cell>
          <cell r="L208" t="str">
            <v>hairieHS@gmail.com</v>
          </cell>
          <cell r="M208" t="str">
            <v>Jasni Bin Abdullah</v>
          </cell>
          <cell r="N208" t="str">
            <v>d41d8cd98f00b204e9800998ecf8427e</v>
          </cell>
          <cell r="O208" t="str">
            <v>Driver</v>
          </cell>
          <cell r="P208">
            <v>352375050982537</v>
          </cell>
          <cell r="Q208" t="str">
            <v>commyteksi@gmail.com</v>
          </cell>
          <cell r="S208">
            <v>169327644</v>
          </cell>
          <cell r="U208" t="str">
            <v>Iswara</v>
          </cell>
          <cell r="W208" t="str">
            <v>HBA2781</v>
          </cell>
          <cell r="Z208">
            <v>501</v>
          </cell>
          <cell r="AA208" t="str">
            <v>AVAILABLE</v>
          </cell>
          <cell r="AB208" t="str">
            <v>0.3.59</v>
          </cell>
          <cell r="AC208" t="str">
            <v>budget</v>
          </cell>
          <cell r="AD208">
            <v>0</v>
          </cell>
          <cell r="AE208">
            <v>0</v>
          </cell>
          <cell r="AF208">
            <v>1</v>
          </cell>
          <cell r="AG208">
            <v>0</v>
          </cell>
          <cell r="AH208">
            <v>1</v>
          </cell>
          <cell r="AJ208">
            <v>0</v>
          </cell>
          <cell r="AK208">
            <v>1344305255868</v>
          </cell>
          <cell r="AL208">
            <v>101.73493192680458</v>
          </cell>
          <cell r="AM208">
            <v>3.174450106094195</v>
          </cell>
          <cell r="AN208">
            <v>1</v>
          </cell>
          <cell r="AO208">
            <v>30</v>
          </cell>
          <cell r="AQ208" t="str">
            <v>idx-1</v>
          </cell>
          <cell r="AR208" t="b">
            <v>0</v>
          </cell>
        </row>
        <row r="209">
          <cell r="B209" t="str">
            <v>idx-204</v>
          </cell>
          <cell r="C209" t="str">
            <v>hairuddin30jiran@gmail.com</v>
          </cell>
          <cell r="D209" t="str">
            <v>hairuddin30jiran@gmail.com</v>
          </cell>
          <cell r="F209" t="str">
            <v>hairuddin30jiran@gmail.com</v>
          </cell>
          <cell r="G209" t="str">
            <v>2312-adab308cf27ced9020ec5b0ad93d6a20</v>
          </cell>
          <cell r="H209" t="str">
            <v>2012-07-27T02:00:47.010Z</v>
          </cell>
          <cell r="I209">
            <v>41117</v>
          </cell>
          <cell r="J209" t="str">
            <v>2012-08-07T00:37:46.636Z</v>
          </cell>
          <cell r="K209" t="str">
            <v>User</v>
          </cell>
          <cell r="L209" t="str">
            <v>hairuddin30jiran@gmail.com</v>
          </cell>
          <cell r="M209" t="str">
            <v>Muhammad Hairuddin Bin Jiran</v>
          </cell>
          <cell r="N209" t="str">
            <v>16cbf17bf9d9873180c54f5e9f7389f5</v>
          </cell>
          <cell r="O209" t="str">
            <v>Driver</v>
          </cell>
          <cell r="P209">
            <v>353160042858238</v>
          </cell>
          <cell r="Q209" t="str">
            <v>kppcb@myteksi.com</v>
          </cell>
          <cell r="R209">
            <v>133606220</v>
          </cell>
          <cell r="S209">
            <v>173320430</v>
          </cell>
          <cell r="T209" t="str">
            <v>ZTE Blade</v>
          </cell>
          <cell r="U209" t="str">
            <v>Iswara</v>
          </cell>
          <cell r="V209" t="str">
            <v>#c73b3b</v>
          </cell>
          <cell r="W209" t="str">
            <v>HWD3572</v>
          </cell>
          <cell r="X209">
            <v>2</v>
          </cell>
          <cell r="Z209" t="str">
            <v>KPPCB30</v>
          </cell>
          <cell r="AA209" t="str">
            <v>AVAILABLE</v>
          </cell>
          <cell r="AB209" t="str">
            <v>0.3.59</v>
          </cell>
          <cell r="AC209" t="str">
            <v>budget</v>
          </cell>
          <cell r="AD209">
            <v>0</v>
          </cell>
          <cell r="AE209">
            <v>0</v>
          </cell>
          <cell r="AF209">
            <v>0</v>
          </cell>
          <cell r="AG209">
            <v>0</v>
          </cell>
          <cell r="AH209">
            <v>1</v>
          </cell>
          <cell r="AJ209">
            <v>0</v>
          </cell>
          <cell r="AK209">
            <v>1344299806212</v>
          </cell>
          <cell r="AL209">
            <v>101.6944675</v>
          </cell>
          <cell r="AM209">
            <v>3.0934903999999999</v>
          </cell>
          <cell r="AN209">
            <v>2</v>
          </cell>
          <cell r="AO209">
            <v>708</v>
          </cell>
          <cell r="AR209">
            <v>0</v>
          </cell>
          <cell r="AS209" t="str">
            <v>KPC</v>
          </cell>
        </row>
        <row r="210">
          <cell r="B210" t="str">
            <v>idx-205</v>
          </cell>
          <cell r="C210" t="str">
            <v>hairudin84bakar@gmail.com</v>
          </cell>
          <cell r="D210" t="str">
            <v>hairudin84bakar@gmail.com</v>
          </cell>
          <cell r="F210" t="str">
            <v>hairudin84bakar@gmail.com</v>
          </cell>
          <cell r="G210" t="str">
            <v>2694-aa52d29a99a90fe785864bab76f29325</v>
          </cell>
          <cell r="H210" t="str">
            <v>2012-08-01T08:47:27.450Z</v>
          </cell>
          <cell r="I210">
            <v>41122</v>
          </cell>
          <cell r="J210" t="str">
            <v>2012-08-07T07:13:01.987Z</v>
          </cell>
          <cell r="K210" t="str">
            <v>User</v>
          </cell>
          <cell r="L210" t="str">
            <v>hairudin84bakar@gmail.com</v>
          </cell>
          <cell r="M210" t="str">
            <v>Hairudin bin Bakar</v>
          </cell>
          <cell r="N210" t="str">
            <v>d41d8cd98f00b204e9800998ecf8427e</v>
          </cell>
          <cell r="O210" t="str">
            <v>Driver</v>
          </cell>
          <cell r="P210">
            <v>358843040911258</v>
          </cell>
          <cell r="Q210" t="str">
            <v>kppcb@myteksi.com</v>
          </cell>
          <cell r="R210">
            <v>133826404</v>
          </cell>
          <cell r="S210">
            <v>176953112</v>
          </cell>
          <cell r="W210" t="str">
            <v>HBA2378</v>
          </cell>
          <cell r="Z210" t="str">
            <v>KPPCB84</v>
          </cell>
          <cell r="AA210" t="str">
            <v>KPC-23376613</v>
          </cell>
          <cell r="AB210" t="str">
            <v>0.3.59</v>
          </cell>
          <cell r="AC210" t="str">
            <v>budget</v>
          </cell>
          <cell r="AD210">
            <v>0</v>
          </cell>
          <cell r="AE210">
            <v>0</v>
          </cell>
          <cell r="AF210">
            <v>0</v>
          </cell>
          <cell r="AG210">
            <v>0</v>
          </cell>
          <cell r="AH210">
            <v>1</v>
          </cell>
          <cell r="AJ210">
            <v>0</v>
          </cell>
          <cell r="AK210">
            <v>1344409919545</v>
          </cell>
          <cell r="AL210">
            <v>101.70797401534131</v>
          </cell>
          <cell r="AM210">
            <v>2.9427977640397862</v>
          </cell>
          <cell r="AN210">
            <v>1</v>
          </cell>
          <cell r="AO210">
            <v>45</v>
          </cell>
          <cell r="AR210" t="b">
            <v>0</v>
          </cell>
        </row>
        <row r="211">
          <cell r="B211" t="str">
            <v>idx-206</v>
          </cell>
          <cell r="C211" t="str">
            <v>hamdan200taib@gmail.com</v>
          </cell>
          <cell r="D211" t="str">
            <v>hamdan200taib@gmail.com</v>
          </cell>
          <cell r="F211" t="str">
            <v>hamdan200taib@gmail.com</v>
          </cell>
          <cell r="G211" t="str">
            <v>4370-b208d9a3cace6e7a34232409735fd946</v>
          </cell>
          <cell r="H211" t="str">
            <v>2012-07-30T00:24:10.530Z</v>
          </cell>
          <cell r="I211">
            <v>41120</v>
          </cell>
          <cell r="J211" t="str">
            <v>2012-08-07T06:10:02.598Z</v>
          </cell>
          <cell r="K211" t="str">
            <v>User</v>
          </cell>
          <cell r="L211" t="str">
            <v>hamdan200taib@gmail.com</v>
          </cell>
          <cell r="M211" t="str">
            <v>Hamdan B. Mat Taib</v>
          </cell>
          <cell r="N211" t="str">
            <v>16cbf17bf9d9873180c54f5e9f7389f5</v>
          </cell>
          <cell r="O211" t="str">
            <v>Driver</v>
          </cell>
          <cell r="P211">
            <v>352753059541209</v>
          </cell>
          <cell r="Q211" t="str">
            <v>commyteksi@gmail.com</v>
          </cell>
          <cell r="R211">
            <v>123275173</v>
          </cell>
          <cell r="S211">
            <v>126528415</v>
          </cell>
          <cell r="T211" t="str">
            <v>S5830 (Ace)</v>
          </cell>
          <cell r="V211" t="str">
            <v>#c73b3b</v>
          </cell>
          <cell r="W211" t="str">
            <v>HBA8000</v>
          </cell>
          <cell r="X211">
            <v>2</v>
          </cell>
          <cell r="Z211">
            <v>200</v>
          </cell>
          <cell r="AA211" t="str">
            <v>AVAILABLE</v>
          </cell>
          <cell r="AB211" t="str">
            <v>0.3.59</v>
          </cell>
          <cell r="AC211" t="str">
            <v>budget</v>
          </cell>
          <cell r="AD211">
            <v>0</v>
          </cell>
          <cell r="AE211">
            <v>0</v>
          </cell>
          <cell r="AF211">
            <v>1</v>
          </cell>
          <cell r="AG211">
            <v>0</v>
          </cell>
          <cell r="AH211">
            <v>1</v>
          </cell>
          <cell r="AJ211">
            <v>0</v>
          </cell>
          <cell r="AK211">
            <v>1344319758827</v>
          </cell>
          <cell r="AL211">
            <v>101.68397771784555</v>
          </cell>
          <cell r="AM211">
            <v>2.921942378640813</v>
          </cell>
          <cell r="AN211">
            <v>1</v>
          </cell>
          <cell r="AO211">
            <v>5</v>
          </cell>
        </row>
        <row r="212">
          <cell r="B212" t="str">
            <v>idx-207</v>
          </cell>
          <cell r="C212" t="str">
            <v>hamidah.comfort@gmail.com</v>
          </cell>
          <cell r="D212" t="str">
            <v>hamidah.comfort@gmail.com</v>
          </cell>
          <cell r="F212" t="str">
            <v>hamidah.comfort@gmail.com</v>
          </cell>
          <cell r="G212" t="str">
            <v>1881-1a1210ddd8c52886fa13a46a304fc991</v>
          </cell>
          <cell r="H212" t="str">
            <v>2012-04-09T16:37:37.269Z</v>
          </cell>
          <cell r="I212">
            <v>41008</v>
          </cell>
          <cell r="J212" t="str">
            <v>2012-07-10T12:57:20.698Z</v>
          </cell>
          <cell r="K212" t="str">
            <v>User</v>
          </cell>
          <cell r="L212" t="str">
            <v>hamidah.comfort@gmail.com</v>
          </cell>
          <cell r="M212" t="str">
            <v xml:space="preserve">Hamidah bt Abdul Ghafar </v>
          </cell>
          <cell r="N212" t="str">
            <v>5af407675fd84c60278892c954acf2da</v>
          </cell>
          <cell r="O212" t="str">
            <v>FleetOperator</v>
          </cell>
          <cell r="Q212" t="str">
            <v>commyteksi@gmail.com</v>
          </cell>
          <cell r="Y212">
            <v>1.90614620920226E+19</v>
          </cell>
          <cell r="AF212">
            <v>0</v>
          </cell>
          <cell r="AG212">
            <v>0</v>
          </cell>
          <cell r="AH212">
            <v>1</v>
          </cell>
        </row>
        <row r="213">
          <cell r="B213" t="str">
            <v>idx-208</v>
          </cell>
          <cell r="C213" t="str">
            <v>hammade24@gmail.com</v>
          </cell>
          <cell r="D213" t="str">
            <v>hammade24@gmail.com</v>
          </cell>
          <cell r="F213" t="str">
            <v>hammade24@gmail.com</v>
          </cell>
          <cell r="G213" t="str">
            <v>21295-66a34fe4191f793fecd8fac0b59e85a5</v>
          </cell>
          <cell r="H213" t="str">
            <v>2012-06-14T08:07:49.780Z</v>
          </cell>
          <cell r="I213">
            <v>41074</v>
          </cell>
          <cell r="J213" t="str">
            <v>2012-08-07T07:13:12.566Z</v>
          </cell>
          <cell r="K213" t="str">
            <v>User</v>
          </cell>
          <cell r="L213" t="str">
            <v>hammade24@gmail.com</v>
          </cell>
          <cell r="M213" t="str">
            <v>Hammade Bin Nordin</v>
          </cell>
          <cell r="O213" t="str">
            <v>Driver</v>
          </cell>
          <cell r="P213">
            <v>353160042983747</v>
          </cell>
          <cell r="Q213" t="str">
            <v>fleet1@myteksi.com</v>
          </cell>
          <cell r="R213">
            <v>176840339</v>
          </cell>
          <cell r="S213">
            <v>146360772</v>
          </cell>
          <cell r="T213" t="str">
            <v>ZTE Blade</v>
          </cell>
          <cell r="U213" t="str">
            <v>Proton Saga</v>
          </cell>
          <cell r="V213" t="str">
            <v>#d90404</v>
          </cell>
          <cell r="W213" t="str">
            <v>HBA8657</v>
          </cell>
          <cell r="AA213" t="str">
            <v>AVAILABLE</v>
          </cell>
          <cell r="AB213" t="str">
            <v>0.3.59</v>
          </cell>
          <cell r="AC213" t="str">
            <v>budget</v>
          </cell>
          <cell r="AD213">
            <v>0</v>
          </cell>
          <cell r="AE213">
            <v>0</v>
          </cell>
          <cell r="AF213">
            <v>0</v>
          </cell>
          <cell r="AG213">
            <v>0</v>
          </cell>
          <cell r="AH213">
            <v>1</v>
          </cell>
          <cell r="AJ213">
            <v>0</v>
          </cell>
          <cell r="AK213">
            <v>1344323549540</v>
          </cell>
          <cell r="AL213">
            <v>101.66234672</v>
          </cell>
          <cell r="AM213">
            <v>2.9382880899999999</v>
          </cell>
          <cell r="AN213">
            <v>1</v>
          </cell>
          <cell r="AO213">
            <v>13</v>
          </cell>
          <cell r="AQ213" t="str">
            <v>idx-1</v>
          </cell>
        </row>
        <row r="214">
          <cell r="B214" t="str">
            <v>idx-209</v>
          </cell>
          <cell r="C214" t="str">
            <v>hamzah58talib@gmail.com</v>
          </cell>
          <cell r="D214" t="str">
            <v>hamzah58talib@gmail.com</v>
          </cell>
          <cell r="F214" t="str">
            <v>hamzah58talib@gmail.com</v>
          </cell>
          <cell r="G214" t="str">
            <v>12759-bd133ab8d94f0ec9cd18787f9a93b503</v>
          </cell>
          <cell r="H214" t="str">
            <v>2012-06-13T11:05:17.942Z</v>
          </cell>
          <cell r="I214">
            <v>41073</v>
          </cell>
          <cell r="J214" t="str">
            <v>2012-08-06T06:43:48.391Z</v>
          </cell>
          <cell r="K214" t="str">
            <v>User</v>
          </cell>
          <cell r="L214" t="str">
            <v>hamzah58talib@gmail.com</v>
          </cell>
          <cell r="M214" t="str">
            <v>Hamzah B. Talib</v>
          </cell>
          <cell r="N214" t="str">
            <v>e99a18c428cb38d5f260853678922e03</v>
          </cell>
          <cell r="O214" t="str">
            <v>Driver</v>
          </cell>
          <cell r="P214">
            <v>352753057262295</v>
          </cell>
          <cell r="Q214" t="str">
            <v>commyteksi@gmail.com</v>
          </cell>
          <cell r="R214">
            <v>176773120</v>
          </cell>
          <cell r="S214">
            <v>162777090</v>
          </cell>
          <cell r="T214" t="str">
            <v>S5830 (Ace)</v>
          </cell>
          <cell r="V214" t="str">
            <v>#c73b3b</v>
          </cell>
          <cell r="W214" t="str">
            <v>HWD471</v>
          </cell>
          <cell r="X214">
            <v>2</v>
          </cell>
          <cell r="Z214">
            <v>58</v>
          </cell>
          <cell r="AA214" t="str">
            <v>AVAILABLE</v>
          </cell>
          <cell r="AB214" t="str">
            <v>0.3.59</v>
          </cell>
          <cell r="AC214" t="str">
            <v>budget</v>
          </cell>
          <cell r="AD214">
            <v>0</v>
          </cell>
          <cell r="AE214">
            <v>0</v>
          </cell>
          <cell r="AF214">
            <v>1</v>
          </cell>
          <cell r="AG214">
            <v>0</v>
          </cell>
          <cell r="AH214">
            <v>1</v>
          </cell>
          <cell r="AJ214">
            <v>0</v>
          </cell>
          <cell r="AK214">
            <v>1344235244407</v>
          </cell>
          <cell r="AL214">
            <v>101.71613422660019</v>
          </cell>
          <cell r="AM214">
            <v>3.1530039598193493</v>
          </cell>
          <cell r="AN214">
            <v>1</v>
          </cell>
          <cell r="AO214">
            <v>10</v>
          </cell>
          <cell r="AQ214" t="str">
            <v>idx-1</v>
          </cell>
        </row>
        <row r="215">
          <cell r="B215" t="str">
            <v>idx-210</v>
          </cell>
          <cell r="C215" t="str">
            <v>happyday12342@gmail.com</v>
          </cell>
          <cell r="D215" t="str">
            <v>happyday12342@gmail.com</v>
          </cell>
          <cell r="F215" t="str">
            <v>happyday12342@gmail.com</v>
          </cell>
          <cell r="G215" t="str">
            <v>57-d118e7a090ad39f9df98a1dc9083b6de</v>
          </cell>
          <cell r="H215" t="str">
            <v>2012-07-12T05:56:22.457Z</v>
          </cell>
          <cell r="I215">
            <v>41102</v>
          </cell>
          <cell r="J215" t="str">
            <v>2012-07-20T04:49:49.221Z</v>
          </cell>
          <cell r="K215" t="str">
            <v>User</v>
          </cell>
          <cell r="L215" t="str">
            <v>happyday12342@gmail.com</v>
          </cell>
          <cell r="M215" t="str">
            <v>Zainol Abidin B Mohd Kamal</v>
          </cell>
          <cell r="O215" t="str">
            <v>Driver</v>
          </cell>
          <cell r="P215">
            <v>357853045266302</v>
          </cell>
          <cell r="Q215" t="str">
            <v>fleet1@myteksi.com</v>
          </cell>
          <cell r="S215">
            <v>124185836</v>
          </cell>
          <cell r="T215" t="str">
            <v>Galaxy S</v>
          </cell>
          <cell r="U215" t="str">
            <v>Waja</v>
          </cell>
          <cell r="V215" t="str">
            <v>#f20c0c</v>
          </cell>
          <cell r="W215" t="str">
            <v>HWD6678</v>
          </cell>
          <cell r="AA215" t="str">
            <v>AVAILABLE</v>
          </cell>
          <cell r="AB215" t="str">
            <v>0.3.59</v>
          </cell>
          <cell r="AD215">
            <v>0</v>
          </cell>
          <cell r="AE215">
            <v>0</v>
          </cell>
          <cell r="AF215">
            <v>0</v>
          </cell>
          <cell r="AG215">
            <v>0</v>
          </cell>
          <cell r="AH215">
            <v>1</v>
          </cell>
          <cell r="AJ215">
            <v>0</v>
          </cell>
          <cell r="AK215">
            <v>1342721098308</v>
          </cell>
          <cell r="AL215">
            <v>101.71214519999999</v>
          </cell>
          <cell r="AM215">
            <v>3.0743554</v>
          </cell>
          <cell r="AN215">
            <v>2</v>
          </cell>
          <cell r="AO215">
            <v>716</v>
          </cell>
        </row>
        <row r="216">
          <cell r="B216" t="str">
            <v>idx-211</v>
          </cell>
          <cell r="C216" t="str">
            <v>hardev119preems@gmail.com</v>
          </cell>
          <cell r="D216" t="str">
            <v>hardev119preems@gmail.com</v>
          </cell>
          <cell r="F216" t="str">
            <v>hardev119preems@gmail.com</v>
          </cell>
          <cell r="G216" t="str">
            <v>2003-547c68e0c514fdd9d4a2d296c1c6860c</v>
          </cell>
          <cell r="H216" t="str">
            <v>2012-07-30T00:27:13.625Z</v>
          </cell>
          <cell r="I216">
            <v>41120</v>
          </cell>
          <cell r="J216" t="str">
            <v>2012-08-07T06:43:33.755Z</v>
          </cell>
          <cell r="K216" t="str">
            <v>User</v>
          </cell>
          <cell r="L216" t="str">
            <v>hardev119preems@gmail.com</v>
          </cell>
          <cell r="M216" t="str">
            <v>Hardev Singh A/L Preams</v>
          </cell>
          <cell r="N216" t="str">
            <v>16cbf17bf9d9873180c54f5e9f7389f5</v>
          </cell>
          <cell r="O216" t="str">
            <v>Driver</v>
          </cell>
          <cell r="P216">
            <v>352753059545663</v>
          </cell>
          <cell r="Q216" t="str">
            <v>commyteksi@gmail.com</v>
          </cell>
          <cell r="R216">
            <v>123127407</v>
          </cell>
          <cell r="S216">
            <v>122117356</v>
          </cell>
          <cell r="T216" t="str">
            <v>S5830 (Ace)</v>
          </cell>
          <cell r="V216" t="str">
            <v>#c73b3b</v>
          </cell>
          <cell r="W216" t="str">
            <v>HWD5277</v>
          </cell>
          <cell r="X216">
            <v>2</v>
          </cell>
          <cell r="Z216">
            <v>119</v>
          </cell>
          <cell r="AA216" t="str">
            <v>AVAILABLE</v>
          </cell>
          <cell r="AB216" t="str">
            <v>0.3.59</v>
          </cell>
          <cell r="AC216" t="str">
            <v>budget</v>
          </cell>
          <cell r="AD216">
            <v>0</v>
          </cell>
          <cell r="AE216">
            <v>0</v>
          </cell>
          <cell r="AF216">
            <v>0</v>
          </cell>
          <cell r="AG216">
            <v>0</v>
          </cell>
          <cell r="AH216">
            <v>1</v>
          </cell>
          <cell r="AJ216">
            <v>0</v>
          </cell>
          <cell r="AK216">
            <v>1344321770400</v>
          </cell>
          <cell r="AL216">
            <v>101.73835869414162</v>
          </cell>
          <cell r="AM216">
            <v>3.0967054994368648</v>
          </cell>
          <cell r="AN216">
            <v>1</v>
          </cell>
          <cell r="AO216">
            <v>10</v>
          </cell>
        </row>
        <row r="217">
          <cell r="B217" t="str">
            <v>idx-212</v>
          </cell>
          <cell r="C217" t="str">
            <v>hardip070@gmail.com</v>
          </cell>
          <cell r="D217" t="str">
            <v>hardip070@gmail.com</v>
          </cell>
          <cell r="F217" t="str">
            <v>hardip070@gmail.com</v>
          </cell>
          <cell r="G217" t="str">
            <v>121717-3bdbe855327afe55b7fe5baa18de346d</v>
          </cell>
          <cell r="H217" t="str">
            <v>2012-03-12T02:52:35.831Z</v>
          </cell>
          <cell r="I217">
            <v>40980</v>
          </cell>
          <cell r="J217" t="str">
            <v>2012-08-07T07:13:31.813Z</v>
          </cell>
          <cell r="K217" t="str">
            <v>User</v>
          </cell>
          <cell r="L217" t="str">
            <v>hardip070@gmail.com</v>
          </cell>
          <cell r="M217" t="str">
            <v>Hardip Singh A/L Pream Singh</v>
          </cell>
          <cell r="N217" t="str">
            <v>16cbf17bf9d9873180c54f5e9f7389f5</v>
          </cell>
          <cell r="O217" t="str">
            <v>Driver</v>
          </cell>
          <cell r="P217">
            <v>358884041760146</v>
          </cell>
          <cell r="Q217" t="str">
            <v>commyteksi@gmail.com</v>
          </cell>
          <cell r="R217">
            <v>172197590</v>
          </cell>
          <cell r="S217">
            <v>122332425</v>
          </cell>
          <cell r="T217" t="str">
            <v>S5830 (Ace)</v>
          </cell>
          <cell r="U217" t="str">
            <v>Waja</v>
          </cell>
          <cell r="V217" t="str">
            <v>#c73b3b</v>
          </cell>
          <cell r="W217" t="str">
            <v>HWD2572</v>
          </cell>
          <cell r="X217">
            <v>2</v>
          </cell>
          <cell r="Y217">
            <v>5.7021861530061498E+17</v>
          </cell>
          <cell r="Z217">
            <v>70</v>
          </cell>
          <cell r="AA217" t="str">
            <v>COM-22981843</v>
          </cell>
          <cell r="AB217" t="str">
            <v>0.3.59</v>
          </cell>
          <cell r="AC217" t="str">
            <v>budget</v>
          </cell>
          <cell r="AD217">
            <v>0</v>
          </cell>
          <cell r="AE217">
            <v>0</v>
          </cell>
          <cell r="AF217">
            <v>1</v>
          </cell>
          <cell r="AG217">
            <v>0</v>
          </cell>
          <cell r="AH217">
            <v>1</v>
          </cell>
          <cell r="AJ217">
            <v>0</v>
          </cell>
          <cell r="AK217">
            <v>1344323583753</v>
          </cell>
          <cell r="AL217">
            <v>101.73579684000001</v>
          </cell>
          <cell r="AM217">
            <v>3.15644422</v>
          </cell>
          <cell r="AN217">
            <v>1</v>
          </cell>
          <cell r="AO217">
            <v>4</v>
          </cell>
          <cell r="AQ217" t="str">
            <v>idx-1</v>
          </cell>
          <cell r="AR217">
            <v>1</v>
          </cell>
        </row>
        <row r="218">
          <cell r="B218" t="str">
            <v>idx-213</v>
          </cell>
          <cell r="C218" t="str">
            <v>harnak095@gmail.com</v>
          </cell>
          <cell r="D218" t="str">
            <v>harnak095@gmail.com</v>
          </cell>
          <cell r="F218" t="str">
            <v>harnak095@gmail.com</v>
          </cell>
          <cell r="G218" t="str">
            <v>96838-edd33a5a2e3b014c67c2c242768eb2da</v>
          </cell>
          <cell r="H218" t="str">
            <v>2012-03-12T02:25:15.198Z</v>
          </cell>
          <cell r="I218">
            <v>40980</v>
          </cell>
          <cell r="J218" t="str">
            <v>2012-08-07T07:03:10.420Z</v>
          </cell>
          <cell r="K218" t="str">
            <v>User</v>
          </cell>
          <cell r="L218" t="str">
            <v>harnak095@gmail.com</v>
          </cell>
          <cell r="M218" t="str">
            <v>Harnak Singh A/L</v>
          </cell>
          <cell r="N218" t="str">
            <v>16cbf17bf9d9873180c54f5e9f7389f5</v>
          </cell>
          <cell r="O218" t="str">
            <v>Driver</v>
          </cell>
          <cell r="P218">
            <v>358884041759999</v>
          </cell>
          <cell r="Q218" t="str">
            <v>commyteksi@gmail.com</v>
          </cell>
          <cell r="R218">
            <v>172240449</v>
          </cell>
          <cell r="S218">
            <v>162711267</v>
          </cell>
          <cell r="T218" t="str">
            <v>S5830 (Ace)</v>
          </cell>
          <cell r="U218" t="str">
            <v>Iswara</v>
          </cell>
          <cell r="V218" t="str">
            <v>#c73b3b</v>
          </cell>
          <cell r="W218" t="str">
            <v>HBA1427</v>
          </cell>
          <cell r="X218">
            <v>2</v>
          </cell>
          <cell r="Y218">
            <v>1.7357476281718999E+19</v>
          </cell>
          <cell r="Z218">
            <v>95</v>
          </cell>
          <cell r="AA218" t="str">
            <v>AVAILABLE</v>
          </cell>
          <cell r="AB218" t="str">
            <v>0.3.59</v>
          </cell>
          <cell r="AC218" t="str">
            <v>budget</v>
          </cell>
          <cell r="AD218">
            <v>0</v>
          </cell>
          <cell r="AE218">
            <v>0</v>
          </cell>
          <cell r="AF218">
            <v>0</v>
          </cell>
          <cell r="AG218">
            <v>0</v>
          </cell>
          <cell r="AH218">
            <v>1</v>
          </cell>
          <cell r="AJ218">
            <v>1</v>
          </cell>
          <cell r="AK218">
            <v>1344322864297</v>
          </cell>
          <cell r="AL218">
            <v>101.6960653</v>
          </cell>
          <cell r="AM218">
            <v>3.1016300000000001</v>
          </cell>
          <cell r="AN218">
            <v>2</v>
          </cell>
          <cell r="AO218">
            <v>1044</v>
          </cell>
          <cell r="AQ218" t="str">
            <v>idx-1</v>
          </cell>
          <cell r="AR218">
            <v>1</v>
          </cell>
        </row>
        <row r="219">
          <cell r="B219" t="str">
            <v>idx-214</v>
          </cell>
          <cell r="C219" t="str">
            <v>hasanudin09zainal@gmail.com</v>
          </cell>
          <cell r="D219" t="str">
            <v>hasanudin09zainal@gmail.com</v>
          </cell>
          <cell r="F219" t="str">
            <v>hasanudin09zainal@gmail.com</v>
          </cell>
          <cell r="G219" t="str">
            <v>951-29a6a9541f8635650519523984f53014</v>
          </cell>
          <cell r="H219" t="str">
            <v>2012-07-31T06:34:22.846Z</v>
          </cell>
          <cell r="I219">
            <v>41121</v>
          </cell>
          <cell r="J219" t="str">
            <v>2012-08-07T04:04:09.373Z</v>
          </cell>
          <cell r="K219" t="str">
            <v>User</v>
          </cell>
          <cell r="L219" t="str">
            <v>hasanudin09zainal@gmail.com</v>
          </cell>
          <cell r="M219" t="str">
            <v>Hasanudin Bin Zainal</v>
          </cell>
          <cell r="N219" t="str">
            <v>16cbf17bf9d9873180c54f5e9f7389f5</v>
          </cell>
          <cell r="O219" t="str">
            <v>Driver</v>
          </cell>
          <cell r="P219">
            <v>861932010110973</v>
          </cell>
          <cell r="Q219" t="str">
            <v>kppcb@myteksi.com</v>
          </cell>
          <cell r="R219">
            <v>133588942</v>
          </cell>
          <cell r="S219">
            <v>163185921</v>
          </cell>
          <cell r="T219" t="str">
            <v>ZTE Blade</v>
          </cell>
          <cell r="U219" t="str">
            <v>Waja</v>
          </cell>
          <cell r="V219" t="str">
            <v>#c73b3b</v>
          </cell>
          <cell r="W219" t="str">
            <v>HBA8421</v>
          </cell>
          <cell r="X219">
            <v>2</v>
          </cell>
          <cell r="Z219" t="str">
            <v>KPPCB09</v>
          </cell>
          <cell r="AA219" t="str">
            <v>AVAILABLE</v>
          </cell>
          <cell r="AB219" t="str">
            <v>0.3.59</v>
          </cell>
          <cell r="AC219" t="str">
            <v>budget</v>
          </cell>
          <cell r="AD219">
            <v>0</v>
          </cell>
          <cell r="AE219">
            <v>0</v>
          </cell>
          <cell r="AF219">
            <v>0</v>
          </cell>
          <cell r="AG219">
            <v>0</v>
          </cell>
          <cell r="AH219">
            <v>1</v>
          </cell>
          <cell r="AJ219">
            <v>0</v>
          </cell>
          <cell r="AK219">
            <v>1344312180292</v>
          </cell>
          <cell r="AL219">
            <v>101.672375</v>
          </cell>
          <cell r="AM219">
            <v>2.9408867999999999</v>
          </cell>
          <cell r="AN219">
            <v>2</v>
          </cell>
          <cell r="AO219">
            <v>1012</v>
          </cell>
        </row>
        <row r="220">
          <cell r="B220" t="str">
            <v>idx-215</v>
          </cell>
          <cell r="C220" t="str">
            <v>hashim019b@gmail.com</v>
          </cell>
          <cell r="D220" t="str">
            <v>hashim019b@gmail.com</v>
          </cell>
          <cell r="F220" t="str">
            <v>hashim019b@gmail.com</v>
          </cell>
          <cell r="G220" t="str">
            <v>139957-107f7c6e8e0293338c8a84d5b87557f6</v>
          </cell>
          <cell r="H220" t="str">
            <v>2012-02-20T11:42:27.518Z</v>
          </cell>
          <cell r="I220">
            <v>40959</v>
          </cell>
          <cell r="J220" t="str">
            <v>2012-08-07T06:11:22.195Z</v>
          </cell>
          <cell r="K220" t="str">
            <v>User</v>
          </cell>
          <cell r="L220" t="str">
            <v>hashim019b@gmail.com</v>
          </cell>
          <cell r="M220" t="str">
            <v>Hashim Bakar</v>
          </cell>
          <cell r="N220" t="str">
            <v>16cbf17bf9d9873180c54f5e9f7389f5</v>
          </cell>
          <cell r="O220" t="str">
            <v>Driver</v>
          </cell>
          <cell r="P220">
            <v>358884041760252</v>
          </cell>
          <cell r="Q220" t="str">
            <v>commyteksi@gmail.com</v>
          </cell>
          <cell r="R220">
            <v>126970713</v>
          </cell>
          <cell r="S220">
            <v>192815060</v>
          </cell>
          <cell r="T220" t="str">
            <v>S5830 (Ace)</v>
          </cell>
          <cell r="U220" t="str">
            <v>Wira</v>
          </cell>
          <cell r="V220" t="str">
            <v>#c73b3b</v>
          </cell>
          <cell r="W220" t="str">
            <v>HB9119</v>
          </cell>
          <cell r="X220">
            <v>2</v>
          </cell>
          <cell r="Y220">
            <v>1.69743859020403E+19</v>
          </cell>
          <cell r="Z220">
            <v>19</v>
          </cell>
          <cell r="AA220" t="str">
            <v>AVAILABLE</v>
          </cell>
          <cell r="AB220" t="str">
            <v>0.3.59</v>
          </cell>
          <cell r="AC220" t="str">
            <v>budget</v>
          </cell>
          <cell r="AD220">
            <v>0</v>
          </cell>
          <cell r="AE220">
            <v>0</v>
          </cell>
          <cell r="AF220">
            <v>2</v>
          </cell>
          <cell r="AG220">
            <v>0</v>
          </cell>
          <cell r="AH220">
            <v>1</v>
          </cell>
          <cell r="AJ220">
            <v>0</v>
          </cell>
          <cell r="AK220">
            <v>1344319855342</v>
          </cell>
          <cell r="AL220">
            <v>101.57919093</v>
          </cell>
          <cell r="AM220">
            <v>3.0716070599999998</v>
          </cell>
          <cell r="AN220">
            <v>1</v>
          </cell>
          <cell r="AO220">
            <v>4</v>
          </cell>
          <cell r="AQ220" t="str">
            <v>idx-1</v>
          </cell>
          <cell r="AR220">
            <v>1</v>
          </cell>
        </row>
        <row r="221">
          <cell r="B221" t="str">
            <v>idx-216</v>
          </cell>
          <cell r="C221" t="str">
            <v>hatta477@gmail.com</v>
          </cell>
          <cell r="D221" t="str">
            <v>hatta477@gmail.com</v>
          </cell>
          <cell r="F221" t="str">
            <v>hatta477@gmail.com</v>
          </cell>
          <cell r="G221" t="str">
            <v>16279-1aa5d5a95223ea8640aeabba650c1a17</v>
          </cell>
          <cell r="H221" t="str">
            <v>2012-05-23T09:38:06.675Z</v>
          </cell>
          <cell r="I221">
            <v>41052</v>
          </cell>
          <cell r="J221" t="str">
            <v>2012-08-07T06:36:44.941Z</v>
          </cell>
          <cell r="K221" t="str">
            <v>User</v>
          </cell>
          <cell r="L221" t="str">
            <v>hatta477@gmail.com</v>
          </cell>
          <cell r="M221" t="str">
            <v>Hatta B. Hasrin</v>
          </cell>
          <cell r="N221" t="str">
            <v>d41d8cd98f00b204e9800998ecf8427e</v>
          </cell>
          <cell r="O221" t="str">
            <v>Driver</v>
          </cell>
          <cell r="P221">
            <v>352085054989491</v>
          </cell>
          <cell r="Q221" t="str">
            <v>fleet1@myteksi.com</v>
          </cell>
          <cell r="R221">
            <v>122035982</v>
          </cell>
          <cell r="S221">
            <v>129041236</v>
          </cell>
          <cell r="W221" t="str">
            <v>HWD 9333</v>
          </cell>
          <cell r="Z221">
            <v>477</v>
          </cell>
          <cell r="AA221" t="str">
            <v>AVAILABLE</v>
          </cell>
          <cell r="AB221" t="str">
            <v>0.3.59</v>
          </cell>
          <cell r="AC221" t="str">
            <v>budget</v>
          </cell>
          <cell r="AD221">
            <v>0</v>
          </cell>
          <cell r="AE221">
            <v>0</v>
          </cell>
          <cell r="AF221">
            <v>1</v>
          </cell>
          <cell r="AG221">
            <v>0</v>
          </cell>
          <cell r="AH221">
            <v>1</v>
          </cell>
          <cell r="AJ221">
            <v>0</v>
          </cell>
          <cell r="AK221">
            <v>1344321205340</v>
          </cell>
          <cell r="AL221">
            <v>101.69705581635546</v>
          </cell>
          <cell r="AM221">
            <v>3.1693949623948288</v>
          </cell>
          <cell r="AN221">
            <v>1</v>
          </cell>
          <cell r="AO221">
            <v>10</v>
          </cell>
          <cell r="AQ221" t="str">
            <v>idx-1</v>
          </cell>
          <cell r="AR221" t="b">
            <v>0</v>
          </cell>
        </row>
        <row r="222">
          <cell r="B222" t="str">
            <v>idx-217</v>
          </cell>
          <cell r="C222" t="str">
            <v>haziziros@gmail.com</v>
          </cell>
          <cell r="D222" t="str">
            <v>haziziros@gmail.com</v>
          </cell>
          <cell r="F222" t="str">
            <v>haziziros@gmail.com</v>
          </cell>
          <cell r="G222" t="str">
            <v>1728-9a381bc62a16123921d6c95e3b84c2de</v>
          </cell>
          <cell r="H222" t="str">
            <v>2012-07-19T08:04:17.560Z</v>
          </cell>
          <cell r="I222">
            <v>41109</v>
          </cell>
          <cell r="J222" t="str">
            <v>2012-07-27T09:40:37.617Z</v>
          </cell>
          <cell r="K222" t="str">
            <v>User</v>
          </cell>
          <cell r="L222" t="str">
            <v>haziziros@gmail.com</v>
          </cell>
          <cell r="M222" t="str">
            <v>Mohamad Hazizi Bin Shafie</v>
          </cell>
          <cell r="N222" t="str">
            <v>d41d8cd98f00b204e9800998ecf8427e</v>
          </cell>
          <cell r="O222" t="str">
            <v>Driver</v>
          </cell>
          <cell r="P222">
            <v>358794045788565</v>
          </cell>
          <cell r="Q222" t="str">
            <v>fleet1@myteksi.com</v>
          </cell>
          <cell r="R222">
            <v>172057172</v>
          </cell>
          <cell r="S222">
            <v>192145803</v>
          </cell>
          <cell r="T222" t="str">
            <v>Samsung Ace</v>
          </cell>
          <cell r="U222" t="str">
            <v>Exora</v>
          </cell>
          <cell r="W222" t="str">
            <v>HWD8380</v>
          </cell>
          <cell r="AA222" t="str">
            <v>COM-6238186</v>
          </cell>
          <cell r="AB222" t="str">
            <v>0.3.59</v>
          </cell>
          <cell r="AD222">
            <v>0</v>
          </cell>
          <cell r="AE222">
            <v>0</v>
          </cell>
          <cell r="AF222">
            <v>0</v>
          </cell>
          <cell r="AG222">
            <v>0</v>
          </cell>
          <cell r="AH222">
            <v>1</v>
          </cell>
          <cell r="AJ222">
            <v>1</v>
          </cell>
          <cell r="AK222">
            <v>1343382000494</v>
          </cell>
          <cell r="AL222">
            <v>101.7252859</v>
          </cell>
          <cell r="AM222">
            <v>3.0987955</v>
          </cell>
          <cell r="AN222">
            <v>2</v>
          </cell>
          <cell r="AO222">
            <v>549</v>
          </cell>
          <cell r="AR222" t="b">
            <v>0</v>
          </cell>
        </row>
        <row r="223">
          <cell r="B223" t="str">
            <v>idx-218</v>
          </cell>
          <cell r="C223" t="str">
            <v>hazlin146@gmail.com</v>
          </cell>
          <cell r="D223" t="str">
            <v>hazlin146@gmail.com</v>
          </cell>
          <cell r="F223" t="str">
            <v>hazlin146@gmail.com</v>
          </cell>
          <cell r="G223" t="str">
            <v>182787-d54deb3aa4d7605efe6971a897ff3e18</v>
          </cell>
          <cell r="H223" t="str">
            <v>2012-04-18T04:36:26.082Z</v>
          </cell>
          <cell r="I223">
            <v>41017</v>
          </cell>
          <cell r="J223" t="str">
            <v>2012-08-07T07:13:35.052Z</v>
          </cell>
          <cell r="K223" t="str">
            <v>User</v>
          </cell>
          <cell r="L223" t="str">
            <v>hazlin146@gmail.com</v>
          </cell>
          <cell r="M223" t="str">
            <v>Hazlin Husin</v>
          </cell>
          <cell r="N223" t="str">
            <v>e99a18c428cb38d5f260853678922e03</v>
          </cell>
          <cell r="O223" t="str">
            <v>Driver</v>
          </cell>
          <cell r="P223">
            <v>352085056163483</v>
          </cell>
          <cell r="Q223" t="str">
            <v>commyteksi@gmail.com</v>
          </cell>
          <cell r="R223">
            <v>122094471</v>
          </cell>
          <cell r="S223">
            <v>176838796</v>
          </cell>
          <cell r="T223" t="str">
            <v>S5830 (Ace)</v>
          </cell>
          <cell r="U223" t="str">
            <v>Iswara</v>
          </cell>
          <cell r="V223" t="str">
            <v>#c73b3b</v>
          </cell>
          <cell r="W223" t="str">
            <v>HWC407</v>
          </cell>
          <cell r="X223">
            <v>2</v>
          </cell>
          <cell r="Y223">
            <v>2.0347785834405601E+18</v>
          </cell>
          <cell r="Z223">
            <v>146</v>
          </cell>
          <cell r="AA223" t="str">
            <v>AVAILABLE</v>
          </cell>
          <cell r="AB223" t="str">
            <v>0.3.59</v>
          </cell>
          <cell r="AC223" t="str">
            <v>budget</v>
          </cell>
          <cell r="AD223">
            <v>0</v>
          </cell>
          <cell r="AE223">
            <v>0</v>
          </cell>
          <cell r="AF223">
            <v>0</v>
          </cell>
          <cell r="AG223">
            <v>0</v>
          </cell>
          <cell r="AH223">
            <v>1</v>
          </cell>
          <cell r="AJ223">
            <v>0</v>
          </cell>
          <cell r="AK223">
            <v>1344323569525</v>
          </cell>
          <cell r="AL223">
            <v>101.58185444697297</v>
          </cell>
          <cell r="AM223">
            <v>3.0105794157591501</v>
          </cell>
          <cell r="AN223">
            <v>1</v>
          </cell>
          <cell r="AO223">
            <v>10</v>
          </cell>
          <cell r="AQ223" t="str">
            <v>idx-1</v>
          </cell>
          <cell r="AR223" t="b">
            <v>0</v>
          </cell>
        </row>
        <row r="224">
          <cell r="B224" t="str">
            <v>idx-219</v>
          </cell>
          <cell r="C224" t="str">
            <v>hba2281@gmail.com</v>
          </cell>
          <cell r="D224" t="str">
            <v>hba2281@gmail.com</v>
          </cell>
          <cell r="F224" t="str">
            <v>hba2281@gmail.com</v>
          </cell>
          <cell r="G224" t="str">
            <v>2484-ed036972919752b0ab5cfed0db9e7bd9</v>
          </cell>
          <cell r="H224" t="str">
            <v>2012-08-01T05:51:09.699Z</v>
          </cell>
          <cell r="I224">
            <v>41122</v>
          </cell>
          <cell r="J224" t="str">
            <v>2012-08-06T18:58:48.958Z</v>
          </cell>
          <cell r="K224" t="str">
            <v>User</v>
          </cell>
          <cell r="L224" t="str">
            <v>hba2281@gmail.com</v>
          </cell>
          <cell r="M224" t="str">
            <v>Hazellah @ Bahari Bin Abdul Rahman</v>
          </cell>
          <cell r="N224" t="str">
            <v>d41d8cd98f00b204e9800998ecf8427e</v>
          </cell>
          <cell r="O224" t="str">
            <v>Driver</v>
          </cell>
          <cell r="P224">
            <v>353160044046618</v>
          </cell>
          <cell r="Q224" t="str">
            <v>commyteksi@gmail.com</v>
          </cell>
          <cell r="R224">
            <v>123156528</v>
          </cell>
          <cell r="S224">
            <v>123856346</v>
          </cell>
          <cell r="T224" t="str">
            <v>ZTE Blade</v>
          </cell>
          <cell r="U224" t="str">
            <v>Wira</v>
          </cell>
          <cell r="W224" t="str">
            <v>HBA2281</v>
          </cell>
          <cell r="Z224">
            <v>345</v>
          </cell>
          <cell r="AA224" t="str">
            <v>AVAILABLE</v>
          </cell>
          <cell r="AB224" t="str">
            <v>0.3.59</v>
          </cell>
          <cell r="AC224" t="str">
            <v>budget</v>
          </cell>
          <cell r="AD224">
            <v>0</v>
          </cell>
          <cell r="AE224">
            <v>0</v>
          </cell>
          <cell r="AF224">
            <v>0</v>
          </cell>
          <cell r="AG224">
            <v>0</v>
          </cell>
          <cell r="AH224">
            <v>1</v>
          </cell>
          <cell r="AJ224">
            <v>0</v>
          </cell>
          <cell r="AK224">
            <v>1344279670888</v>
          </cell>
          <cell r="AL224">
            <v>101.7419203</v>
          </cell>
          <cell r="AM224">
            <v>3.1075846999999999</v>
          </cell>
          <cell r="AN224">
            <v>2</v>
          </cell>
          <cell r="AO224">
            <v>75</v>
          </cell>
          <cell r="AR224" t="b">
            <v>0</v>
          </cell>
        </row>
        <row r="225">
          <cell r="B225" t="str">
            <v>idx-220</v>
          </cell>
          <cell r="C225" t="str">
            <v>hba3966@gmail.com</v>
          </cell>
          <cell r="D225" t="str">
            <v>hba3966@gmail.com</v>
          </cell>
          <cell r="F225" t="str">
            <v>hba3966@gmail.com</v>
          </cell>
          <cell r="G225" t="str">
            <v>261-afd2ab8e970acce483988bc442035adf</v>
          </cell>
          <cell r="H225" t="str">
            <v>2012-06-19T05:33:35.616Z</v>
          </cell>
          <cell r="I225">
            <v>41079</v>
          </cell>
          <cell r="J225" t="str">
            <v>2012-07-29T13:01:37.395Z</v>
          </cell>
          <cell r="K225" t="str">
            <v>User</v>
          </cell>
          <cell r="L225" t="str">
            <v>hba3966@gmail.com</v>
          </cell>
          <cell r="M225" t="str">
            <v>Ken Ng Kian Hian</v>
          </cell>
          <cell r="O225" t="str">
            <v>Driver</v>
          </cell>
          <cell r="P225">
            <v>355882670005059</v>
          </cell>
          <cell r="Q225" t="str">
            <v>uptown.myteksi@gmail.com</v>
          </cell>
          <cell r="S225">
            <v>122008769</v>
          </cell>
          <cell r="T225" t="str">
            <v>Samsung Duos</v>
          </cell>
          <cell r="U225" t="str">
            <v>Toyota Innova</v>
          </cell>
          <cell r="V225" t="str">
            <v>#0320b0</v>
          </cell>
          <cell r="W225" t="str">
            <v>HBA3966</v>
          </cell>
          <cell r="AA225" t="str">
            <v>UNAVAILABLE</v>
          </cell>
          <cell r="AB225" t="str">
            <v>0.3.59</v>
          </cell>
          <cell r="AD225">
            <v>0</v>
          </cell>
          <cell r="AE225">
            <v>0</v>
          </cell>
          <cell r="AF225">
            <v>0</v>
          </cell>
          <cell r="AG225">
            <v>0</v>
          </cell>
          <cell r="AH225">
            <v>1</v>
          </cell>
          <cell r="AJ225">
            <v>2</v>
          </cell>
          <cell r="AK225">
            <v>-23134</v>
          </cell>
          <cell r="AL225">
            <v>0</v>
          </cell>
          <cell r="AM225">
            <v>0</v>
          </cell>
          <cell r="AN225">
            <v>0</v>
          </cell>
          <cell r="AO225">
            <v>0</v>
          </cell>
        </row>
        <row r="226">
          <cell r="B226" t="str">
            <v>idx-221</v>
          </cell>
          <cell r="C226" t="str">
            <v>hengpang121@gmail.com</v>
          </cell>
          <cell r="D226" t="str">
            <v>hengpang121@gmail.com</v>
          </cell>
          <cell r="F226" t="str">
            <v>hengpang121@gmail.com</v>
          </cell>
          <cell r="G226" t="str">
            <v>124516-0640c818278d5a15de73ce8be9bd7d6e</v>
          </cell>
          <cell r="H226" t="str">
            <v>2012-03-12T02:29:39.198Z</v>
          </cell>
          <cell r="I226">
            <v>40980</v>
          </cell>
          <cell r="J226" t="str">
            <v>2012-08-06T15:45:36.186Z</v>
          </cell>
          <cell r="K226" t="str">
            <v>User</v>
          </cell>
          <cell r="L226" t="str">
            <v>hengpang121@gmail.com</v>
          </cell>
          <cell r="M226" t="str">
            <v>Chua Heng Pang</v>
          </cell>
          <cell r="N226" t="str">
            <v>16cbf17bf9d9873180c54f5e9f7389f5</v>
          </cell>
          <cell r="O226" t="str">
            <v>Driver</v>
          </cell>
          <cell r="P226">
            <v>352753054790587</v>
          </cell>
          <cell r="Q226" t="str">
            <v>commyteksi@gmail.com</v>
          </cell>
          <cell r="R226">
            <v>176791194</v>
          </cell>
          <cell r="S226">
            <v>126525298</v>
          </cell>
          <cell r="T226" t="str">
            <v>S5830 (Ace)</v>
          </cell>
          <cell r="U226" t="str">
            <v>Wira</v>
          </cell>
          <cell r="V226" t="str">
            <v>#c73b3b</v>
          </cell>
          <cell r="W226" t="str">
            <v>HWC9808</v>
          </cell>
          <cell r="X226">
            <v>2</v>
          </cell>
          <cell r="Y226">
            <v>6.7277837818477097E+18</v>
          </cell>
          <cell r="Z226">
            <v>121</v>
          </cell>
          <cell r="AA226" t="str">
            <v>UNAVAILABLE</v>
          </cell>
          <cell r="AB226" t="str">
            <v>0.3.59</v>
          </cell>
          <cell r="AC226" t="str">
            <v>budget</v>
          </cell>
          <cell r="AD226">
            <v>0</v>
          </cell>
          <cell r="AE226">
            <v>0</v>
          </cell>
          <cell r="AF226">
            <v>0</v>
          </cell>
          <cell r="AG226">
            <v>0</v>
          </cell>
          <cell r="AH226">
            <v>1</v>
          </cell>
          <cell r="AJ226">
            <v>0</v>
          </cell>
          <cell r="AK226">
            <v>1344267872848</v>
          </cell>
          <cell r="AL226">
            <v>101.658406</v>
          </cell>
          <cell r="AM226">
            <v>3.1976296</v>
          </cell>
          <cell r="AN226">
            <v>2</v>
          </cell>
          <cell r="AO226">
            <v>845</v>
          </cell>
          <cell r="AQ226" t="str">
            <v>idx-1</v>
          </cell>
        </row>
        <row r="227">
          <cell r="B227" t="str">
            <v>idx-222</v>
          </cell>
          <cell r="C227" t="str">
            <v>herman381shah@gmail.com</v>
          </cell>
          <cell r="D227" t="str">
            <v>herman381shah@gmail.com</v>
          </cell>
          <cell r="F227" t="str">
            <v>herman381shah@gmail.com</v>
          </cell>
          <cell r="G227" t="str">
            <v>4075-18c72bb90756e00455c64ab311aa43f7</v>
          </cell>
          <cell r="H227" t="str">
            <v>2012-07-30T00:22:39.951Z</v>
          </cell>
          <cell r="I227">
            <v>41120</v>
          </cell>
          <cell r="J227" t="str">
            <v>2012-08-07T07:13:17.577Z</v>
          </cell>
          <cell r="K227" t="str">
            <v>User</v>
          </cell>
          <cell r="L227" t="str">
            <v>herman381shah@gmail.com</v>
          </cell>
          <cell r="M227" t="str">
            <v>Herman Syah</v>
          </cell>
          <cell r="N227" t="str">
            <v>16cbf17bf9d9873180c54f5e9f7389f5</v>
          </cell>
          <cell r="O227" t="str">
            <v>Driver</v>
          </cell>
          <cell r="P227">
            <v>352753059545747</v>
          </cell>
          <cell r="Q227" t="str">
            <v>commyteksi@gmail.com</v>
          </cell>
          <cell r="R227">
            <v>123315826</v>
          </cell>
          <cell r="S227">
            <v>142309166</v>
          </cell>
          <cell r="T227" t="str">
            <v>S5830 (Ace)</v>
          </cell>
          <cell r="V227" t="str">
            <v>#c73b3b</v>
          </cell>
          <cell r="W227" t="str">
            <v>HWC2853</v>
          </cell>
          <cell r="X227">
            <v>2</v>
          </cell>
          <cell r="Z227">
            <v>381</v>
          </cell>
          <cell r="AA227" t="str">
            <v>AVAILABLE</v>
          </cell>
          <cell r="AB227" t="str">
            <v>0.3.63</v>
          </cell>
          <cell r="AC227" t="str">
            <v>budget</v>
          </cell>
          <cell r="AD227">
            <v>0</v>
          </cell>
          <cell r="AE227">
            <v>0</v>
          </cell>
          <cell r="AF227">
            <v>3</v>
          </cell>
          <cell r="AG227">
            <v>0</v>
          </cell>
          <cell r="AH227">
            <v>1</v>
          </cell>
          <cell r="AJ227">
            <v>1</v>
          </cell>
          <cell r="AK227">
            <v>1344323511210</v>
          </cell>
          <cell r="AL227">
            <v>101.6411464</v>
          </cell>
          <cell r="AM227">
            <v>3.1120304999999999</v>
          </cell>
          <cell r="AN227">
            <v>2</v>
          </cell>
          <cell r="AO227">
            <v>943</v>
          </cell>
          <cell r="AR227">
            <v>0</v>
          </cell>
          <cell r="AS227" t="str">
            <v>COM</v>
          </cell>
        </row>
        <row r="228">
          <cell r="B228" t="str">
            <v>idx-223</v>
          </cell>
          <cell r="C228" t="str">
            <v>hisham.az75@gmail.com</v>
          </cell>
          <cell r="D228" t="str">
            <v>hisham.az75@gmail.com</v>
          </cell>
          <cell r="F228" t="str">
            <v>hisham.az75@gmail.com</v>
          </cell>
          <cell r="G228" t="str">
            <v>67361-67af795e598db6842fa6b8b0eb811484</v>
          </cell>
          <cell r="H228" t="str">
            <v>2012-04-18T04:21:16.030Z</v>
          </cell>
          <cell r="I228">
            <v>41017</v>
          </cell>
          <cell r="J228" t="str">
            <v>2012-08-07T07:13:38.581Z</v>
          </cell>
          <cell r="K228" t="str">
            <v>User</v>
          </cell>
          <cell r="L228" t="str">
            <v>hisham.az75@gmail.com</v>
          </cell>
          <cell r="M228" t="str">
            <v>Hisham Ahmad Zainuddin</v>
          </cell>
          <cell r="N228" t="str">
            <v>d41d8cd98f00b204e9800998ecf8427e</v>
          </cell>
          <cell r="O228" t="str">
            <v>Driver</v>
          </cell>
          <cell r="P228">
            <v>352085056163814</v>
          </cell>
          <cell r="Q228" t="str">
            <v>commyteksi@gmail.com</v>
          </cell>
          <cell r="R228">
            <v>122083894</v>
          </cell>
          <cell r="S228">
            <v>126892129</v>
          </cell>
          <cell r="T228" t="str">
            <v>S5830 (Ace)</v>
          </cell>
          <cell r="U228" t="str">
            <v>Waja</v>
          </cell>
          <cell r="V228" t="str">
            <v>#c73b3b</v>
          </cell>
          <cell r="W228" t="str">
            <v>BHA4653</v>
          </cell>
          <cell r="X228">
            <v>2</v>
          </cell>
          <cell r="Y228">
            <v>7.6702029617864202E+18</v>
          </cell>
          <cell r="Z228">
            <v>202</v>
          </cell>
          <cell r="AA228" t="str">
            <v>AVAILABLE</v>
          </cell>
          <cell r="AB228" t="str">
            <v>0.3.59</v>
          </cell>
          <cell r="AC228" t="str">
            <v>budget</v>
          </cell>
          <cell r="AD228">
            <v>0</v>
          </cell>
          <cell r="AE228">
            <v>0</v>
          </cell>
          <cell r="AF228">
            <v>2</v>
          </cell>
          <cell r="AG228">
            <v>0</v>
          </cell>
          <cell r="AH228">
            <v>1</v>
          </cell>
          <cell r="AJ228">
            <v>1</v>
          </cell>
          <cell r="AK228">
            <v>1344323525277</v>
          </cell>
          <cell r="AL228">
            <v>101.60563591537571</v>
          </cell>
          <cell r="AM228">
            <v>3.0736818296097081</v>
          </cell>
          <cell r="AN228">
            <v>1</v>
          </cell>
          <cell r="AO228">
            <v>50</v>
          </cell>
          <cell r="AQ228" t="str">
            <v>idx-1</v>
          </cell>
          <cell r="AR228" t="b">
            <v>0</v>
          </cell>
        </row>
        <row r="229">
          <cell r="B229" t="str">
            <v>idx-224</v>
          </cell>
          <cell r="C229" t="str">
            <v>hisham89aziz@gmail.com</v>
          </cell>
          <cell r="D229" t="str">
            <v>hisham89aziz@gmail.com</v>
          </cell>
          <cell r="F229" t="str">
            <v>hisham89aziz@gmail.com</v>
          </cell>
          <cell r="G229" t="str">
            <v>8449-7cc7fb682414c8e52fd0de913a7e54cb</v>
          </cell>
          <cell r="H229" t="str">
            <v>2012-07-20T00:22:20.651Z</v>
          </cell>
          <cell r="I229">
            <v>41110</v>
          </cell>
          <cell r="J229" t="str">
            <v>2012-08-07T07:02:28.174Z</v>
          </cell>
          <cell r="K229" t="str">
            <v>User</v>
          </cell>
          <cell r="L229" t="str">
            <v>hisham89aziz@gmail.com</v>
          </cell>
          <cell r="M229" t="str">
            <v>Hisham bin Abdul Aziz</v>
          </cell>
          <cell r="N229" t="str">
            <v>16cbf17bf9d9873180c54f5e9f7389f5</v>
          </cell>
          <cell r="O229" t="str">
            <v>Driver</v>
          </cell>
          <cell r="P229">
            <v>353160042989942</v>
          </cell>
          <cell r="Q229" t="str">
            <v>kppcb@myteksi.com</v>
          </cell>
          <cell r="R229">
            <v>133189431</v>
          </cell>
          <cell r="S229">
            <v>177604045</v>
          </cell>
          <cell r="T229" t="str">
            <v>ZTE Blade</v>
          </cell>
          <cell r="U229" t="str">
            <v>Wira</v>
          </cell>
          <cell r="V229" t="str">
            <v>#c73b3b</v>
          </cell>
          <cell r="W229" t="str">
            <v>HWC6437</v>
          </cell>
          <cell r="X229">
            <v>2</v>
          </cell>
          <cell r="Z229" t="str">
            <v>KPPCB89</v>
          </cell>
          <cell r="AA229" t="str">
            <v>UNAVAILABLE</v>
          </cell>
          <cell r="AB229" t="str">
            <v>0.3.59</v>
          </cell>
          <cell r="AC229" t="str">
            <v>budget</v>
          </cell>
          <cell r="AD229">
            <v>0</v>
          </cell>
          <cell r="AE229">
            <v>0</v>
          </cell>
          <cell r="AF229">
            <v>0</v>
          </cell>
          <cell r="AG229">
            <v>0</v>
          </cell>
          <cell r="AH229">
            <v>1</v>
          </cell>
          <cell r="AJ229">
            <v>0</v>
          </cell>
          <cell r="AK229">
            <v>1344322834612</v>
          </cell>
          <cell r="AL229">
            <v>101.69819038</v>
          </cell>
          <cell r="AM229">
            <v>2.8975929599999999</v>
          </cell>
          <cell r="AN229">
            <v>1</v>
          </cell>
          <cell r="AO229">
            <v>12</v>
          </cell>
        </row>
        <row r="230">
          <cell r="B230" t="str">
            <v>idx-225</v>
          </cell>
          <cell r="C230" t="str">
            <v>hizwan98mohd@gmail.com</v>
          </cell>
          <cell r="D230" t="str">
            <v>hizwan98mohd@gmail.com</v>
          </cell>
          <cell r="F230" t="str">
            <v>hizwan98mohd@gmail.com</v>
          </cell>
          <cell r="G230" t="str">
            <v>1546-7c51cbe59898493dc549753592a40e9c</v>
          </cell>
          <cell r="H230" t="str">
            <v>2012-08-02T10:30:14.031Z</v>
          </cell>
          <cell r="I230">
            <v>41123</v>
          </cell>
          <cell r="J230" t="str">
            <v>2012-08-07T07:07:09.143Z</v>
          </cell>
          <cell r="K230" t="str">
            <v>User</v>
          </cell>
          <cell r="L230" t="str">
            <v>hizwan98mohd@gmail.com</v>
          </cell>
          <cell r="M230" t="str">
            <v>Mohd Hizwan bin Mohd Sukafli</v>
          </cell>
          <cell r="N230" t="str">
            <v>d41d8cd98f00b204e9800998ecf8427e</v>
          </cell>
          <cell r="O230" t="str">
            <v>Driver</v>
          </cell>
          <cell r="P230">
            <v>353160042996624</v>
          </cell>
          <cell r="Q230" t="str">
            <v>kppcb@myteksi.com</v>
          </cell>
          <cell r="R230">
            <v>133836005</v>
          </cell>
          <cell r="S230" t="str">
            <v>0142659968t</v>
          </cell>
          <cell r="W230" t="str">
            <v>HBA8229</v>
          </cell>
          <cell r="Z230" t="str">
            <v>KPPCB98</v>
          </cell>
          <cell r="AA230" t="str">
            <v>AVAILABLE</v>
          </cell>
          <cell r="AB230" t="str">
            <v>0.3.59</v>
          </cell>
          <cell r="AC230" t="str">
            <v>budget</v>
          </cell>
          <cell r="AD230">
            <v>0</v>
          </cell>
          <cell r="AE230">
            <v>0</v>
          </cell>
          <cell r="AF230">
            <v>0</v>
          </cell>
          <cell r="AG230">
            <v>0</v>
          </cell>
          <cell r="AH230">
            <v>1</v>
          </cell>
          <cell r="AJ230">
            <v>0</v>
          </cell>
          <cell r="AK230">
            <v>1344323180061</v>
          </cell>
          <cell r="AL230">
            <v>101.57555929999999</v>
          </cell>
          <cell r="AM230">
            <v>3.0290100999999998</v>
          </cell>
          <cell r="AN230">
            <v>2</v>
          </cell>
          <cell r="AO230">
            <v>717</v>
          </cell>
          <cell r="AR230" t="b">
            <v>0</v>
          </cell>
        </row>
        <row r="231">
          <cell r="B231" t="str">
            <v>idx-226</v>
          </cell>
          <cell r="C231" t="str">
            <v>hizwanzulkifli@gmail.com</v>
          </cell>
          <cell r="D231" t="str">
            <v>hizwanzulkifli@gmail.com</v>
          </cell>
          <cell r="F231" t="str">
            <v>hizwanzulkifli@gmail.com</v>
          </cell>
          <cell r="G231" t="str">
            <v>5243-a8a981acac54fb50e287a9d16c708dac</v>
          </cell>
          <cell r="H231" t="str">
            <v>2012-07-20T00:56:29.767Z</v>
          </cell>
          <cell r="I231">
            <v>41110</v>
          </cell>
          <cell r="J231" t="str">
            <v>2012-08-07T07:13:38.620Z</v>
          </cell>
          <cell r="K231" t="str">
            <v>User</v>
          </cell>
          <cell r="L231" t="str">
            <v>hizwanzulkifli@gmail.com</v>
          </cell>
          <cell r="M231" t="str">
            <v>Mhd Khairi bin Jauhari</v>
          </cell>
          <cell r="N231" t="str">
            <v>16cbf17bf9d9873180c54f5e9f7389f5</v>
          </cell>
          <cell r="O231" t="str">
            <v>Driver</v>
          </cell>
          <cell r="P231">
            <v>353160042990551</v>
          </cell>
          <cell r="Q231" t="str">
            <v>kppcb@myteksi.com</v>
          </cell>
          <cell r="R231">
            <v>133193098</v>
          </cell>
          <cell r="S231">
            <v>193305571</v>
          </cell>
          <cell r="T231" t="str">
            <v>ZTE Blade</v>
          </cell>
          <cell r="U231" t="str">
            <v>Exora</v>
          </cell>
          <cell r="V231" t="str">
            <v>#c73b3b</v>
          </cell>
          <cell r="W231" t="str">
            <v>HBA8986</v>
          </cell>
          <cell r="X231">
            <v>2</v>
          </cell>
          <cell r="AA231" t="str">
            <v>UNAVAILABLE</v>
          </cell>
          <cell r="AB231" t="str">
            <v>0.3.59</v>
          </cell>
          <cell r="AC231" t="str">
            <v>budget</v>
          </cell>
          <cell r="AD231">
            <v>0</v>
          </cell>
          <cell r="AE231">
            <v>0</v>
          </cell>
          <cell r="AF231">
            <v>0</v>
          </cell>
          <cell r="AG231">
            <v>0</v>
          </cell>
          <cell r="AH231">
            <v>1</v>
          </cell>
          <cell r="AJ231">
            <v>0</v>
          </cell>
          <cell r="AK231">
            <v>1344323591578</v>
          </cell>
          <cell r="AL231">
            <v>101.66991225714285</v>
          </cell>
          <cell r="AM231">
            <v>2.9314688428571429</v>
          </cell>
          <cell r="AN231">
            <v>2</v>
          </cell>
          <cell r="AO231">
            <v>80</v>
          </cell>
        </row>
        <row r="232">
          <cell r="B232" t="str">
            <v>idx-227</v>
          </cell>
          <cell r="C232" t="str">
            <v>hpa1433@gmail.com</v>
          </cell>
          <cell r="D232" t="str">
            <v>hpa1433@gmail.com</v>
          </cell>
          <cell r="F232" t="str">
            <v>hpa1433@gmail.com</v>
          </cell>
          <cell r="G232" t="str">
            <v>216-38977d76f9a8c02233ca2c9bc633aec1</v>
          </cell>
          <cell r="H232" t="str">
            <v>2012-06-19T04:09:51.879Z</v>
          </cell>
          <cell r="I232">
            <v>41079</v>
          </cell>
          <cell r="J232" t="str">
            <v>2012-06-20T11:59:35.108Z</v>
          </cell>
          <cell r="K232" t="str">
            <v>User</v>
          </cell>
          <cell r="L232" t="str">
            <v>hpa1433@gmail.com</v>
          </cell>
          <cell r="M232" t="str">
            <v>Low Yit Soon</v>
          </cell>
          <cell r="O232" t="str">
            <v>Driver</v>
          </cell>
          <cell r="P232">
            <v>358401046651285</v>
          </cell>
          <cell r="Q232" t="str">
            <v>uptown.myteksi@gmail.com</v>
          </cell>
          <cell r="S232">
            <v>122369122</v>
          </cell>
          <cell r="T232" t="str">
            <v>Samsung S2</v>
          </cell>
          <cell r="U232" t="str">
            <v>Naza Ria</v>
          </cell>
          <cell r="V232" t="str">
            <v>#160b96</v>
          </cell>
          <cell r="W232" t="str">
            <v>HBA1433</v>
          </cell>
          <cell r="AA232" t="str">
            <v>UNAVAILABLE</v>
          </cell>
          <cell r="AB232" t="str">
            <v>0.3.50</v>
          </cell>
          <cell r="AG232">
            <v>0</v>
          </cell>
          <cell r="AH232">
            <v>1</v>
          </cell>
          <cell r="AJ232">
            <v>1</v>
          </cell>
          <cell r="AK232">
            <v>1340191866007</v>
          </cell>
          <cell r="AL232">
            <v>101.6132521</v>
          </cell>
          <cell r="AM232">
            <v>2.9870543999999999</v>
          </cell>
          <cell r="AN232">
            <v>2</v>
          </cell>
          <cell r="AO232">
            <v>1463</v>
          </cell>
        </row>
        <row r="233">
          <cell r="B233" t="str">
            <v>idx-228</v>
          </cell>
          <cell r="C233" t="str">
            <v>htc001@myteksi.com</v>
          </cell>
          <cell r="D233" t="str">
            <v>htc001@myteksi.com</v>
          </cell>
          <cell r="F233" t="str">
            <v>htc001@myteksi.com</v>
          </cell>
          <cell r="G233" t="str">
            <v>862-f31eeed06e61e872cf6dde884ba4c074</v>
          </cell>
          <cell r="H233" t="str">
            <v>2012-05-23T08:56:16.520Z</v>
          </cell>
          <cell r="I233">
            <v>41052</v>
          </cell>
          <cell r="J233" t="str">
            <v>2012-07-30T02:12:38.033Z</v>
          </cell>
          <cell r="K233" t="str">
            <v>User</v>
          </cell>
          <cell r="L233" t="str">
            <v>htc001@myteksi.com</v>
          </cell>
          <cell r="M233" t="str">
            <v>HTC One</v>
          </cell>
          <cell r="N233" t="str">
            <v>e99a18c428cb38d5f260853678922e03</v>
          </cell>
          <cell r="O233" t="str">
            <v>Driver</v>
          </cell>
          <cell r="P233">
            <v>352276055481519</v>
          </cell>
          <cell r="Q233" t="str">
            <v>commyteksi@gmail.com</v>
          </cell>
          <cell r="W233" t="str">
            <v>HTC0001</v>
          </cell>
          <cell r="AA233" t="str">
            <v>UNAVAILABLE</v>
          </cell>
          <cell r="AB233" t="str">
            <v>0.3.60</v>
          </cell>
          <cell r="AD233">
            <v>0</v>
          </cell>
          <cell r="AE233">
            <v>0</v>
          </cell>
          <cell r="AF233">
            <v>2</v>
          </cell>
          <cell r="AG233">
            <v>0</v>
          </cell>
          <cell r="AH233">
            <v>1</v>
          </cell>
          <cell r="AJ233">
            <v>1</v>
          </cell>
          <cell r="AK233">
            <v>1343614261172</v>
          </cell>
          <cell r="AL233">
            <v>101.6383113</v>
          </cell>
          <cell r="AM233">
            <v>3.1102864000000001</v>
          </cell>
          <cell r="AN233">
            <v>2</v>
          </cell>
          <cell r="AO233">
            <v>27</v>
          </cell>
          <cell r="AR233" t="b">
            <v>0</v>
          </cell>
        </row>
        <row r="234">
          <cell r="B234" t="str">
            <v>idx-229</v>
          </cell>
          <cell r="C234" t="str">
            <v>husinbjahir@gmail.com</v>
          </cell>
          <cell r="D234" t="str">
            <v>husinbjahir@gmail.com</v>
          </cell>
          <cell r="F234" t="str">
            <v>husinbjahir@gmail.com</v>
          </cell>
          <cell r="G234" t="str">
            <v>6790-df9eadd66cf19cb6a1f01d3ae8c4b304</v>
          </cell>
          <cell r="H234" t="str">
            <v>2012-07-05T04:39:48.880Z</v>
          </cell>
          <cell r="I234">
            <v>41095</v>
          </cell>
          <cell r="J234" t="str">
            <v>2012-08-07T05:10:58.633Z</v>
          </cell>
          <cell r="K234" t="str">
            <v>User</v>
          </cell>
          <cell r="L234" t="str">
            <v>husinbjahir@gmail.com</v>
          </cell>
          <cell r="M234" t="str">
            <v>Husin B. Jahir</v>
          </cell>
          <cell r="N234" t="str">
            <v>e99a18c428cb38d5f260853678922e03</v>
          </cell>
          <cell r="O234" t="str">
            <v>Driver</v>
          </cell>
          <cell r="P234">
            <v>352753056257791</v>
          </cell>
          <cell r="Q234" t="str">
            <v>commyteksi@gmail.com</v>
          </cell>
          <cell r="R234">
            <v>176843512</v>
          </cell>
          <cell r="S234">
            <v>133645507</v>
          </cell>
          <cell r="T234" t="str">
            <v>S5830 (Ace)</v>
          </cell>
          <cell r="U234" t="str">
            <v>Iswara</v>
          </cell>
          <cell r="V234" t="str">
            <v>#c73b3b</v>
          </cell>
          <cell r="W234" t="str">
            <v>HBA 1758</v>
          </cell>
          <cell r="X234">
            <v>2</v>
          </cell>
          <cell r="Z234">
            <v>39</v>
          </cell>
          <cell r="AA234" t="str">
            <v>AVAILABLE</v>
          </cell>
          <cell r="AB234" t="str">
            <v>0.3.59</v>
          </cell>
          <cell r="AC234" t="str">
            <v>budget</v>
          </cell>
          <cell r="AD234">
            <v>0</v>
          </cell>
          <cell r="AE234">
            <v>0</v>
          </cell>
          <cell r="AF234">
            <v>0</v>
          </cell>
          <cell r="AG234" t="b">
            <v>0</v>
          </cell>
          <cell r="AH234">
            <v>1</v>
          </cell>
          <cell r="AJ234">
            <v>0</v>
          </cell>
          <cell r="AK234">
            <v>1344316202041</v>
          </cell>
          <cell r="AL234">
            <v>101.50990779249119</v>
          </cell>
          <cell r="AM234">
            <v>3.0461285366800972</v>
          </cell>
          <cell r="AN234">
            <v>1</v>
          </cell>
          <cell r="AO234">
            <v>15</v>
          </cell>
          <cell r="AR234" t="b">
            <v>0</v>
          </cell>
        </row>
        <row r="235">
          <cell r="B235" t="str">
            <v>idx-230</v>
          </cell>
          <cell r="C235" t="str">
            <v>hussainb73@gmail.com</v>
          </cell>
          <cell r="D235" t="str">
            <v>hussainb73@gmail.com</v>
          </cell>
          <cell r="F235" t="str">
            <v>hussainb73@gmail.com</v>
          </cell>
          <cell r="G235" t="str">
            <v>16244-da9701cbc1de42d4325bb02a502c7532</v>
          </cell>
          <cell r="H235" t="str">
            <v>2012-07-05T04:43:54.313Z</v>
          </cell>
          <cell r="I235">
            <v>41095</v>
          </cell>
          <cell r="J235" t="str">
            <v>2012-08-07T07:13:17.233Z</v>
          </cell>
          <cell r="K235" t="str">
            <v>User</v>
          </cell>
          <cell r="L235" t="str">
            <v>hussainb73@gmail.com</v>
          </cell>
          <cell r="M235" t="str">
            <v>Hussain B. Awang</v>
          </cell>
          <cell r="N235" t="str">
            <v>e99a18c428cb38d5f260853678922e03</v>
          </cell>
          <cell r="O235" t="str">
            <v>Driver</v>
          </cell>
          <cell r="P235">
            <v>352753059576312</v>
          </cell>
          <cell r="Q235" t="str">
            <v>commyteksi@gmail.com</v>
          </cell>
          <cell r="R235">
            <v>129346110</v>
          </cell>
          <cell r="S235">
            <v>126142753</v>
          </cell>
          <cell r="T235" t="str">
            <v>S5830 (Ace)</v>
          </cell>
          <cell r="U235" t="str">
            <v>Iswara</v>
          </cell>
          <cell r="V235" t="str">
            <v>#c73b3b</v>
          </cell>
          <cell r="W235" t="str">
            <v>HBA 2293</v>
          </cell>
          <cell r="X235">
            <v>2</v>
          </cell>
          <cell r="Z235">
            <v>42</v>
          </cell>
          <cell r="AA235" t="str">
            <v>AVAILABLE</v>
          </cell>
          <cell r="AB235" t="str">
            <v>0.3.59</v>
          </cell>
          <cell r="AC235" t="str">
            <v>budget</v>
          </cell>
          <cell r="AD235">
            <v>0</v>
          </cell>
          <cell r="AE235">
            <v>0</v>
          </cell>
          <cell r="AF235">
            <v>1</v>
          </cell>
          <cell r="AG235" t="b">
            <v>0</v>
          </cell>
          <cell r="AH235">
            <v>1</v>
          </cell>
          <cell r="AJ235">
            <v>0</v>
          </cell>
          <cell r="AK235">
            <v>1344323552962</v>
          </cell>
          <cell r="AL235">
            <v>101.5903468437037</v>
          </cell>
          <cell r="AM235">
            <v>3.0763333716606298</v>
          </cell>
          <cell r="AN235">
            <v>1</v>
          </cell>
          <cell r="AO235">
            <v>5</v>
          </cell>
          <cell r="AR235" t="b">
            <v>0</v>
          </cell>
        </row>
        <row r="236">
          <cell r="B236" t="str">
            <v>idx-231</v>
          </cell>
          <cell r="C236" t="str">
            <v>idrus08abd@gmail.com</v>
          </cell>
          <cell r="D236" t="str">
            <v>idrus08abd@gmail.com</v>
          </cell>
          <cell r="F236" t="str">
            <v>idrus08abd@gmail.com</v>
          </cell>
          <cell r="G236" t="str">
            <v>7072-abd66a3525dc24d4dbeb1d89b829c0a4</v>
          </cell>
          <cell r="H236" t="str">
            <v>2012-07-20T01:23:12.328Z</v>
          </cell>
          <cell r="I236">
            <v>41110</v>
          </cell>
          <cell r="J236" t="str">
            <v>2012-08-07T07:12:27.142Z</v>
          </cell>
          <cell r="K236" t="str">
            <v>User</v>
          </cell>
          <cell r="L236" t="str">
            <v>idrus08abd@gmail.com</v>
          </cell>
          <cell r="M236" t="str">
            <v>Idrus Abdullah</v>
          </cell>
          <cell r="N236" t="str">
            <v>d41d8cd98f00b204e9800998ecf8427e</v>
          </cell>
          <cell r="O236" t="str">
            <v>Driver</v>
          </cell>
          <cell r="P236">
            <v>352753059541076</v>
          </cell>
          <cell r="Q236" t="str">
            <v>kppcb@myteksi.com</v>
          </cell>
          <cell r="R236">
            <v>133237264</v>
          </cell>
          <cell r="S236">
            <v>193832353</v>
          </cell>
          <cell r="T236" t="str">
            <v>Samsung Galaxy Ace</v>
          </cell>
          <cell r="U236" t="str">
            <v>Waja</v>
          </cell>
          <cell r="W236" t="str">
            <v>HWC6297</v>
          </cell>
          <cell r="Z236" t="str">
            <v>KPPCB08</v>
          </cell>
          <cell r="AA236" t="str">
            <v>UNAVAILABLE</v>
          </cell>
          <cell r="AB236" t="str">
            <v>0.3.59</v>
          </cell>
          <cell r="AC236" t="str">
            <v>budget</v>
          </cell>
          <cell r="AD236">
            <v>0</v>
          </cell>
          <cell r="AE236">
            <v>0</v>
          </cell>
          <cell r="AF236">
            <v>0</v>
          </cell>
          <cell r="AG236">
            <v>0</v>
          </cell>
          <cell r="AH236">
            <v>1</v>
          </cell>
          <cell r="AJ236">
            <v>0</v>
          </cell>
          <cell r="AK236">
            <v>1344322422217</v>
          </cell>
          <cell r="AL236">
            <v>101.66926733062643</v>
          </cell>
          <cell r="AM236">
            <v>2.9359658233986621</v>
          </cell>
          <cell r="AN236">
            <v>1</v>
          </cell>
          <cell r="AO236">
            <v>5</v>
          </cell>
          <cell r="AR236" t="b">
            <v>0</v>
          </cell>
        </row>
        <row r="237">
          <cell r="B237" t="str">
            <v>idx-232</v>
          </cell>
          <cell r="C237" t="str">
            <v>ikin.comfort@gmail.com</v>
          </cell>
          <cell r="D237" t="str">
            <v>ikin.comfort@gmail.com</v>
          </cell>
          <cell r="F237" t="str">
            <v>ikin.comfort@gmail.com</v>
          </cell>
          <cell r="G237" t="str">
            <v>4130-2a02debf1285519f9e22aa4463a7f56e</v>
          </cell>
          <cell r="H237" t="str">
            <v>2012-04-09T16:42:00.096Z</v>
          </cell>
          <cell r="I237">
            <v>41008</v>
          </cell>
          <cell r="J237" t="str">
            <v>2012-07-11T22:55:59.191Z</v>
          </cell>
          <cell r="K237" t="str">
            <v>User</v>
          </cell>
          <cell r="L237" t="str">
            <v>ikin.comfort@gmail.com</v>
          </cell>
          <cell r="M237" t="str">
            <v>Norashikin bt Khairul Azidi</v>
          </cell>
          <cell r="N237" t="str">
            <v>85f8ff106baa21df416344c5bf3d9d3f</v>
          </cell>
          <cell r="O237" t="str">
            <v>FleetOperator</v>
          </cell>
          <cell r="Q237" t="str">
            <v>commyteksi@gmail.com</v>
          </cell>
          <cell r="Y237">
            <v>1.01308950770422E+18</v>
          </cell>
          <cell r="AF237">
            <v>0</v>
          </cell>
          <cell r="AG237">
            <v>0</v>
          </cell>
          <cell r="AH237">
            <v>1</v>
          </cell>
          <cell r="AQ237" t="str">
            <v>idx-1</v>
          </cell>
        </row>
        <row r="238">
          <cell r="B238" t="str">
            <v>idx-233</v>
          </cell>
          <cell r="C238" t="str">
            <v>ima.comfort@gmail.com</v>
          </cell>
          <cell r="D238" t="str">
            <v>ima.comfort@gmail.com</v>
          </cell>
          <cell r="F238" t="str">
            <v>ima.comfort@gmail.com</v>
          </cell>
          <cell r="G238" t="str">
            <v>7225-2d5223be759dc3c5261b9daa63746d6a</v>
          </cell>
          <cell r="H238" t="str">
            <v>2012-04-09T16:43:52.727Z</v>
          </cell>
          <cell r="I238">
            <v>41008</v>
          </cell>
          <cell r="J238" t="str">
            <v>2012-07-11T23:06:29.440Z</v>
          </cell>
          <cell r="K238" t="str">
            <v>User</v>
          </cell>
          <cell r="L238" t="str">
            <v>ima.comfort@gmail.com</v>
          </cell>
          <cell r="M238" t="str">
            <v>Fatimah Nurul Jannah</v>
          </cell>
          <cell r="N238" t="str">
            <v>f052bab614afe7ec9f6cee731669f981</v>
          </cell>
          <cell r="O238" t="str">
            <v>FleetOperator</v>
          </cell>
          <cell r="Q238" t="str">
            <v>commyteksi@gmail.com</v>
          </cell>
          <cell r="Y238">
            <v>1.8986415181596799E+19</v>
          </cell>
          <cell r="AF238">
            <v>0</v>
          </cell>
          <cell r="AG238">
            <v>0</v>
          </cell>
          <cell r="AH238">
            <v>1</v>
          </cell>
          <cell r="AQ238" t="str">
            <v>idx-1</v>
          </cell>
        </row>
        <row r="239">
          <cell r="B239" t="str">
            <v>idx-234</v>
          </cell>
          <cell r="C239" t="str">
            <v>inderjit033@gmail.com</v>
          </cell>
          <cell r="D239" t="str">
            <v>inderjit033@gmail.com</v>
          </cell>
          <cell r="F239" t="str">
            <v>inderjit033@gmail.com</v>
          </cell>
          <cell r="G239" t="str">
            <v>215839-d47d8e6a1263148e9e701d0f1b2d94f3</v>
          </cell>
          <cell r="H239" t="str">
            <v>2012-02-20T11:42:15.676Z</v>
          </cell>
          <cell r="I239">
            <v>40959</v>
          </cell>
          <cell r="J239" t="str">
            <v>2012-08-07T07:12:55.145Z</v>
          </cell>
          <cell r="K239" t="str">
            <v>User</v>
          </cell>
          <cell r="L239" t="str">
            <v>inderjit033@gmail.com</v>
          </cell>
          <cell r="M239" t="str">
            <v>Inderjit Singh A/L Pritam Singh</v>
          </cell>
          <cell r="N239" t="str">
            <v>16cbf17bf9d9873180c54f5e9f7389f5</v>
          </cell>
          <cell r="O239" t="str">
            <v>Driver</v>
          </cell>
          <cell r="P239">
            <v>358884041753885</v>
          </cell>
          <cell r="Q239" t="str">
            <v>commyteksi@gmail.com</v>
          </cell>
          <cell r="R239">
            <v>126971520</v>
          </cell>
          <cell r="S239">
            <v>169152566</v>
          </cell>
          <cell r="T239" t="str">
            <v>S5830 (Ace)</v>
          </cell>
          <cell r="U239" t="str">
            <v>Wira</v>
          </cell>
          <cell r="V239" t="str">
            <v>#c73b3b</v>
          </cell>
          <cell r="W239" t="str">
            <v>HBA1978</v>
          </cell>
          <cell r="X239">
            <v>2</v>
          </cell>
          <cell r="Y239">
            <v>8.0836576979599296E+17</v>
          </cell>
          <cell r="Z239">
            <v>33</v>
          </cell>
          <cell r="AA239" t="str">
            <v>AVAILABLE</v>
          </cell>
          <cell r="AB239" t="str">
            <v>0.3.59</v>
          </cell>
          <cell r="AC239" t="str">
            <v>budget</v>
          </cell>
          <cell r="AD239">
            <v>0</v>
          </cell>
          <cell r="AE239">
            <v>0</v>
          </cell>
          <cell r="AF239">
            <v>0</v>
          </cell>
          <cell r="AG239">
            <v>0</v>
          </cell>
          <cell r="AH239">
            <v>1</v>
          </cell>
          <cell r="AJ239">
            <v>0</v>
          </cell>
          <cell r="AK239">
            <v>1344323545554</v>
          </cell>
          <cell r="AL239">
            <v>101.58624924999999</v>
          </cell>
          <cell r="AM239">
            <v>3.0467300599999998</v>
          </cell>
          <cell r="AN239">
            <v>1</v>
          </cell>
          <cell r="AO239">
            <v>16</v>
          </cell>
          <cell r="AQ239" t="str">
            <v>idx-1</v>
          </cell>
        </row>
        <row r="240">
          <cell r="B240" t="str">
            <v>idx-235</v>
          </cell>
          <cell r="C240" t="str">
            <v>inmelira@gmail.com</v>
          </cell>
          <cell r="D240" t="str">
            <v>inmelira@gmail.com</v>
          </cell>
          <cell r="F240" t="str">
            <v>inmelira@gmail.com</v>
          </cell>
          <cell r="G240" t="str">
            <v>3398-b3a4eb82af81f18f56568f8350bd2770</v>
          </cell>
          <cell r="H240" t="str">
            <v>2012-07-02T04:55:41.366Z</v>
          </cell>
          <cell r="I240">
            <v>41092</v>
          </cell>
          <cell r="J240" t="str">
            <v>2012-08-04T06:06:07.382Z</v>
          </cell>
          <cell r="K240" t="str">
            <v>User</v>
          </cell>
          <cell r="L240" t="str">
            <v>inmelira@gmail.com</v>
          </cell>
          <cell r="M240" t="str">
            <v>Mohd Hanafi</v>
          </cell>
          <cell r="O240" t="str">
            <v>Driver</v>
          </cell>
          <cell r="P240">
            <v>352728052536927</v>
          </cell>
          <cell r="Q240" t="str">
            <v>fleet1@myteksi.com</v>
          </cell>
          <cell r="S240">
            <v>196144375</v>
          </cell>
          <cell r="T240" t="str">
            <v>Samsung Galaxy W</v>
          </cell>
          <cell r="U240" t="str">
            <v>Waga</v>
          </cell>
          <cell r="V240" t="str">
            <v>#d4cf4a</v>
          </cell>
          <cell r="W240" t="str">
            <v>HWD5311</v>
          </cell>
          <cell r="AA240" t="str">
            <v>UNAVAILABLE</v>
          </cell>
          <cell r="AB240" t="str">
            <v>0.3.59</v>
          </cell>
          <cell r="AC240" t="str">
            <v>budget</v>
          </cell>
          <cell r="AD240">
            <v>0</v>
          </cell>
          <cell r="AE240">
            <v>0</v>
          </cell>
          <cell r="AF240">
            <v>2</v>
          </cell>
          <cell r="AG240">
            <v>0</v>
          </cell>
          <cell r="AH240">
            <v>1</v>
          </cell>
          <cell r="AJ240">
            <v>0</v>
          </cell>
          <cell r="AK240">
            <v>1344054137230</v>
          </cell>
          <cell r="AL240">
            <v>101.71880050999999</v>
          </cell>
          <cell r="AM240">
            <v>3.13638678</v>
          </cell>
          <cell r="AN240">
            <v>1</v>
          </cell>
          <cell r="AO240">
            <v>3</v>
          </cell>
        </row>
        <row r="241">
          <cell r="B241" t="str">
            <v>idx-236</v>
          </cell>
          <cell r="C241" t="str">
            <v>irwan031@gmail.com</v>
          </cell>
          <cell r="D241" t="str">
            <v>irwan031@gmail.com</v>
          </cell>
          <cell r="F241" t="str">
            <v>irwan031@gmail.com</v>
          </cell>
          <cell r="G241" t="str">
            <v>103752-96413598fa3a18d116f7241e955160ba</v>
          </cell>
          <cell r="H241" t="str">
            <v>2012-03-12T02:25:36.273Z</v>
          </cell>
          <cell r="I241">
            <v>40980</v>
          </cell>
          <cell r="J241" t="str">
            <v>2012-08-07T03:31:06.724Z</v>
          </cell>
          <cell r="K241" t="str">
            <v>User</v>
          </cell>
          <cell r="L241" t="str">
            <v>irwan031@gmail.com</v>
          </cell>
          <cell r="M241" t="str">
            <v>Irwan Bin Satti</v>
          </cell>
          <cell r="N241" t="str">
            <v>16cbf17bf9d9873180c54f5e9f7389f5</v>
          </cell>
          <cell r="O241" t="str">
            <v>Driver</v>
          </cell>
          <cell r="P241">
            <v>358884041756474</v>
          </cell>
          <cell r="Q241" t="str">
            <v>commyteksi@gmail.com</v>
          </cell>
          <cell r="R241">
            <v>1112894914</v>
          </cell>
          <cell r="S241">
            <v>105315405</v>
          </cell>
          <cell r="T241" t="str">
            <v>S5830 (Ace)</v>
          </cell>
          <cell r="U241" t="str">
            <v>Iswara</v>
          </cell>
          <cell r="V241" t="str">
            <v>#c73b3b</v>
          </cell>
          <cell r="W241" t="str">
            <v>HBA8739</v>
          </cell>
          <cell r="X241">
            <v>2</v>
          </cell>
          <cell r="Y241">
            <v>1.8132949972105601E+19</v>
          </cell>
          <cell r="Z241">
            <v>31</v>
          </cell>
          <cell r="AA241" t="str">
            <v>UNAVAILABLE</v>
          </cell>
          <cell r="AB241" t="str">
            <v>0.3.59</v>
          </cell>
          <cell r="AC241" t="str">
            <v>budget</v>
          </cell>
          <cell r="AD241">
            <v>0</v>
          </cell>
          <cell r="AE241">
            <v>0</v>
          </cell>
          <cell r="AF241">
            <v>1</v>
          </cell>
          <cell r="AG241">
            <v>0</v>
          </cell>
          <cell r="AH241">
            <v>1</v>
          </cell>
          <cell r="AJ241">
            <v>1</v>
          </cell>
          <cell r="AK241">
            <v>1344310171501</v>
          </cell>
          <cell r="AL241">
            <v>101.6019105</v>
          </cell>
          <cell r="AM241">
            <v>3.0441327</v>
          </cell>
          <cell r="AN241">
            <v>2</v>
          </cell>
          <cell r="AO241">
            <v>728</v>
          </cell>
          <cell r="AQ241" t="str">
            <v>idx-1</v>
          </cell>
        </row>
        <row r="242">
          <cell r="B242" t="str">
            <v>idx-237</v>
          </cell>
          <cell r="C242" t="str">
            <v>irwanshamsuddin@gmail.com</v>
          </cell>
          <cell r="D242" t="str">
            <v>irwanshamsuddin@gmail.com</v>
          </cell>
          <cell r="F242" t="str">
            <v>irwanshamsuddin@gmail.com</v>
          </cell>
          <cell r="G242" t="str">
            <v>11205-3fc96f6d5f906ec05173fa845e01a7f3</v>
          </cell>
          <cell r="H242" t="str">
            <v>2012-07-12T08:21:35.003Z</v>
          </cell>
          <cell r="I242">
            <v>41102</v>
          </cell>
          <cell r="J242" t="str">
            <v>2012-08-07T02:31:47.404Z</v>
          </cell>
          <cell r="K242" t="str">
            <v>User</v>
          </cell>
          <cell r="L242" t="str">
            <v>irwanshamsuddin@gmail.com</v>
          </cell>
          <cell r="M242" t="str">
            <v>Mohd Irwan Shah Shamsuddin</v>
          </cell>
          <cell r="N242" t="str">
            <v>d41d8cd98f00b204e9800998ecf8427e</v>
          </cell>
          <cell r="O242" t="str">
            <v>Driver</v>
          </cell>
          <cell r="P242">
            <v>359234047967825</v>
          </cell>
          <cell r="Q242" t="str">
            <v>fleet1@myteksi.com</v>
          </cell>
          <cell r="S242">
            <v>173020821</v>
          </cell>
          <cell r="W242" t="str">
            <v>HWC9809</v>
          </cell>
          <cell r="AA242" t="str">
            <v>UNAVAILABLE</v>
          </cell>
          <cell r="AB242" t="str">
            <v>0.3.59</v>
          </cell>
          <cell r="AC242" t="str">
            <v>budget</v>
          </cell>
          <cell r="AD242">
            <v>0</v>
          </cell>
          <cell r="AE242">
            <v>0</v>
          </cell>
          <cell r="AF242">
            <v>0</v>
          </cell>
          <cell r="AG242">
            <v>0</v>
          </cell>
          <cell r="AH242">
            <v>1</v>
          </cell>
          <cell r="AJ242">
            <v>1</v>
          </cell>
          <cell r="AK242">
            <v>1344303977889</v>
          </cell>
          <cell r="AL242">
            <v>101.63487988</v>
          </cell>
          <cell r="AM242">
            <v>2.9933622099999999</v>
          </cell>
          <cell r="AN242">
            <v>1</v>
          </cell>
          <cell r="AO242">
            <v>12</v>
          </cell>
          <cell r="AR242" t="b">
            <v>0</v>
          </cell>
        </row>
        <row r="243">
          <cell r="B243" t="str">
            <v>idx-238</v>
          </cell>
          <cell r="C243" t="str">
            <v>isa.arnie@gmail.com</v>
          </cell>
          <cell r="D243" t="str">
            <v>isa.arnie@gmail.com</v>
          </cell>
          <cell r="F243" t="str">
            <v>isa.arnie@gmail.com</v>
          </cell>
          <cell r="G243" t="str">
            <v>15128-9e8a7a17d0bff2b9e08746323dd19471</v>
          </cell>
          <cell r="H243" t="str">
            <v>2012-07-05T03:20:18.471Z</v>
          </cell>
          <cell r="I243">
            <v>41095</v>
          </cell>
          <cell r="J243" t="str">
            <v>2012-08-07T07:03:13.960Z</v>
          </cell>
          <cell r="K243" t="str">
            <v>User</v>
          </cell>
          <cell r="L243" t="str">
            <v>isa.arnie@gmail.com</v>
          </cell>
          <cell r="M243" t="str">
            <v>Khalid Bin Harun</v>
          </cell>
          <cell r="O243" t="str">
            <v>Driver</v>
          </cell>
          <cell r="P243">
            <v>353160042987482</v>
          </cell>
          <cell r="Q243" t="str">
            <v>fleet1@myteksi.com</v>
          </cell>
          <cell r="R243">
            <v>172119012</v>
          </cell>
          <cell r="S243">
            <v>192125849</v>
          </cell>
          <cell r="T243" t="str">
            <v>ZTE Blade</v>
          </cell>
          <cell r="U243" t="str">
            <v>Waja 1.6</v>
          </cell>
          <cell r="V243" t="str">
            <v>#f50808</v>
          </cell>
          <cell r="W243" t="str">
            <v>HWD 5352</v>
          </cell>
          <cell r="AA243" t="str">
            <v>AVAILABLE</v>
          </cell>
          <cell r="AB243" t="str">
            <v>0.3.59</v>
          </cell>
          <cell r="AC243" t="str">
            <v>budget</v>
          </cell>
          <cell r="AD243">
            <v>0</v>
          </cell>
          <cell r="AE243">
            <v>0</v>
          </cell>
          <cell r="AF243">
            <v>0</v>
          </cell>
          <cell r="AG243">
            <v>0</v>
          </cell>
          <cell r="AH243">
            <v>1</v>
          </cell>
          <cell r="AJ243">
            <v>0</v>
          </cell>
          <cell r="AK243">
            <v>1344322945320</v>
          </cell>
          <cell r="AL243">
            <v>101.71130113</v>
          </cell>
          <cell r="AM243">
            <v>3.15560828</v>
          </cell>
          <cell r="AN243">
            <v>1</v>
          </cell>
          <cell r="AO243">
            <v>85</v>
          </cell>
        </row>
        <row r="244">
          <cell r="B244" t="str">
            <v>idx-239</v>
          </cell>
          <cell r="C244" t="str">
            <v>isa05kassim@gmail.com</v>
          </cell>
          <cell r="D244" t="str">
            <v>isa05kassim@gmail.com</v>
          </cell>
          <cell r="F244" t="str">
            <v>isa05kassim@gmail.com</v>
          </cell>
          <cell r="G244" t="str">
            <v>2791-2058c50adc2eb752acbec36f249dfb9e</v>
          </cell>
          <cell r="H244" t="str">
            <v>2012-07-27T01:13:13.771Z</v>
          </cell>
          <cell r="I244">
            <v>41117</v>
          </cell>
          <cell r="J244" t="str">
            <v>2012-08-07T06:34:23.266Z</v>
          </cell>
          <cell r="K244" t="str">
            <v>User</v>
          </cell>
          <cell r="L244" t="str">
            <v>isa05kassim@gmail.com</v>
          </cell>
          <cell r="M244" t="str">
            <v>Hj. Isa Bin Kassim</v>
          </cell>
          <cell r="N244" t="str">
            <v>16cbf17bf9d9873180c54f5e9f7389f5</v>
          </cell>
          <cell r="O244" t="str">
            <v>Driver</v>
          </cell>
          <cell r="P244">
            <v>353160042987839</v>
          </cell>
          <cell r="Q244" t="str">
            <v>kppcb@myteksi.com</v>
          </cell>
          <cell r="R244">
            <v>133625423</v>
          </cell>
          <cell r="S244">
            <v>162223664</v>
          </cell>
          <cell r="T244" t="str">
            <v>ZTE Blade</v>
          </cell>
          <cell r="U244" t="str">
            <v>Iswara</v>
          </cell>
          <cell r="V244" t="str">
            <v>#c73b3b</v>
          </cell>
          <cell r="W244" t="str">
            <v>HWC717</v>
          </cell>
          <cell r="X244">
            <v>2</v>
          </cell>
          <cell r="Z244" t="str">
            <v>KPPCB05</v>
          </cell>
          <cell r="AA244" t="str">
            <v>UNAVAILABLE</v>
          </cell>
          <cell r="AB244" t="str">
            <v>0.3.59</v>
          </cell>
          <cell r="AC244" t="str">
            <v>budget</v>
          </cell>
          <cell r="AD244">
            <v>0</v>
          </cell>
          <cell r="AE244">
            <v>0</v>
          </cell>
          <cell r="AF244">
            <v>0</v>
          </cell>
          <cell r="AG244">
            <v>0</v>
          </cell>
          <cell r="AH244">
            <v>1</v>
          </cell>
          <cell r="AJ244">
            <v>0</v>
          </cell>
          <cell r="AK244">
            <v>1344320740261</v>
          </cell>
          <cell r="AL244">
            <v>101.69251130000001</v>
          </cell>
          <cell r="AM244">
            <v>2.9132712000000001</v>
          </cell>
          <cell r="AN244">
            <v>2</v>
          </cell>
          <cell r="AO244">
            <v>1133</v>
          </cell>
          <cell r="AR244">
            <v>0</v>
          </cell>
          <cell r="AS244" t="str">
            <v>KPC</v>
          </cell>
        </row>
        <row r="245">
          <cell r="B245" t="str">
            <v>idx-240</v>
          </cell>
          <cell r="C245" t="str">
            <v>ishakmuhamadnor@gmail.com</v>
          </cell>
          <cell r="D245" t="str">
            <v>ishakmuhamadnor@gmail.com</v>
          </cell>
          <cell r="F245" t="str">
            <v>ishakmuhamadnor@gmail.com</v>
          </cell>
          <cell r="G245" t="str">
            <v>6067-94bd774a13392c0c49f4456cc417fb43</v>
          </cell>
          <cell r="H245" t="str">
            <v>2012-07-17T08:18:49.787Z</v>
          </cell>
          <cell r="I245">
            <v>41107</v>
          </cell>
          <cell r="J245" t="str">
            <v>2012-08-07T05:56:28.482Z</v>
          </cell>
          <cell r="K245" t="str">
            <v>User</v>
          </cell>
          <cell r="L245" t="str">
            <v>ishakmuhamadnor@gmail.com</v>
          </cell>
          <cell r="M245" t="str">
            <v>Ishak Bin Muhamad Nor</v>
          </cell>
          <cell r="N245" t="str">
            <v>d41d8cd98f00b204e9800998ecf8427e</v>
          </cell>
          <cell r="O245" t="str">
            <v>Driver</v>
          </cell>
          <cell r="P245">
            <v>356726040340630</v>
          </cell>
          <cell r="Q245" t="str">
            <v>fleet1@myteksi.com</v>
          </cell>
          <cell r="R245">
            <v>122944823</v>
          </cell>
          <cell r="S245">
            <v>102713424</v>
          </cell>
          <cell r="T245" t="str">
            <v>CSL</v>
          </cell>
          <cell r="U245" t="str">
            <v>Iswara</v>
          </cell>
          <cell r="W245" t="str">
            <v>HBA7377</v>
          </cell>
          <cell r="AA245" t="str">
            <v>UNAVAILABLE</v>
          </cell>
          <cell r="AB245" t="str">
            <v>0.3.59</v>
          </cell>
          <cell r="AC245" t="str">
            <v>budget</v>
          </cell>
          <cell r="AD245">
            <v>0</v>
          </cell>
          <cell r="AE245">
            <v>0</v>
          </cell>
          <cell r="AF245">
            <v>0</v>
          </cell>
          <cell r="AG245">
            <v>0</v>
          </cell>
          <cell r="AH245">
            <v>1</v>
          </cell>
          <cell r="AJ245">
            <v>0</v>
          </cell>
          <cell r="AK245">
            <v>1344318924598</v>
          </cell>
          <cell r="AL245">
            <v>101.6243618</v>
          </cell>
          <cell r="AM245">
            <v>3.0948620999999998</v>
          </cell>
          <cell r="AN245">
            <v>2</v>
          </cell>
          <cell r="AO245">
            <v>951</v>
          </cell>
          <cell r="AR245" t="b">
            <v>0</v>
          </cell>
        </row>
        <row r="246">
          <cell r="B246" t="str">
            <v>idx-241</v>
          </cell>
          <cell r="C246" t="str">
            <v>ishar37daud@gmail.com</v>
          </cell>
          <cell r="D246" t="str">
            <v>ishar37daud@gmail.com</v>
          </cell>
          <cell r="F246" t="str">
            <v>ishar37daud@gmail.com</v>
          </cell>
          <cell r="G246" t="str">
            <v>28115-d385ae22294b081477861cc5088a9679</v>
          </cell>
          <cell r="H246" t="str">
            <v>2012-06-13T11:05:19.777Z</v>
          </cell>
          <cell r="I246">
            <v>41073</v>
          </cell>
          <cell r="J246" t="str">
            <v>2012-08-07T06:29:32.350Z</v>
          </cell>
          <cell r="K246" t="str">
            <v>User</v>
          </cell>
          <cell r="L246" t="str">
            <v>ishar37daud@gmail.com</v>
          </cell>
          <cell r="M246" t="str">
            <v>Ishar B. Daud</v>
          </cell>
          <cell r="N246" t="str">
            <v>e99a18c428cb38d5f260853678922e03</v>
          </cell>
          <cell r="O246" t="str">
            <v>Driver</v>
          </cell>
          <cell r="P246">
            <v>352753054787526</v>
          </cell>
          <cell r="Q246" t="str">
            <v>commyteksi@gmail.com</v>
          </cell>
          <cell r="R246">
            <v>176799630</v>
          </cell>
          <cell r="S246">
            <v>176922600</v>
          </cell>
          <cell r="T246" t="str">
            <v>S5830 (Ace)</v>
          </cell>
          <cell r="V246" t="str">
            <v>#c73b3b</v>
          </cell>
          <cell r="W246" t="str">
            <v>HB9875</v>
          </cell>
          <cell r="X246">
            <v>2</v>
          </cell>
          <cell r="Z246">
            <v>37</v>
          </cell>
          <cell r="AA246" t="str">
            <v>UNAVAILABLE</v>
          </cell>
          <cell r="AB246" t="str">
            <v>0.3.59</v>
          </cell>
          <cell r="AC246" t="str">
            <v>budget</v>
          </cell>
          <cell r="AD246">
            <v>0</v>
          </cell>
          <cell r="AE246">
            <v>0</v>
          </cell>
          <cell r="AF246">
            <v>1</v>
          </cell>
          <cell r="AG246">
            <v>0</v>
          </cell>
          <cell r="AH246">
            <v>1</v>
          </cell>
          <cell r="AJ246">
            <v>0</v>
          </cell>
          <cell r="AK246">
            <v>1344320890081</v>
          </cell>
          <cell r="AL246">
            <v>101.67528014087729</v>
          </cell>
          <cell r="AM246">
            <v>3.0950067724176882</v>
          </cell>
          <cell r="AN246">
            <v>1</v>
          </cell>
          <cell r="AO246">
            <v>5</v>
          </cell>
          <cell r="AQ246" t="str">
            <v>idx-1</v>
          </cell>
        </row>
        <row r="247">
          <cell r="B247" t="str">
            <v>idx-242</v>
          </cell>
          <cell r="C247" t="str">
            <v>ishar38singh@gmail.com</v>
          </cell>
          <cell r="D247" t="str">
            <v>ishar38singh@gmail.com</v>
          </cell>
          <cell r="F247" t="str">
            <v>ishar38singh@gmail.com</v>
          </cell>
          <cell r="G247" t="str">
            <v>155051-4f7cbc1c78a98c14f8d81aa64baf4759</v>
          </cell>
          <cell r="H247" t="str">
            <v>2012-03-12T02:56:40.898Z</v>
          </cell>
          <cell r="I247">
            <v>40980</v>
          </cell>
          <cell r="J247" t="str">
            <v>2012-08-07T07:13:33.680Z</v>
          </cell>
          <cell r="K247" t="str">
            <v>User</v>
          </cell>
          <cell r="L247" t="str">
            <v>ishar38singh@gmail.com</v>
          </cell>
          <cell r="M247" t="str">
            <v>Ishar Singh</v>
          </cell>
          <cell r="N247" t="str">
            <v>16cbf17bf9d9873180c54f5e9f7389f5</v>
          </cell>
          <cell r="O247" t="str">
            <v>Driver</v>
          </cell>
          <cell r="P247">
            <v>358884041784591</v>
          </cell>
          <cell r="Q247" t="str">
            <v>commyteksi@gmail.com</v>
          </cell>
          <cell r="R247">
            <v>172046149</v>
          </cell>
          <cell r="S247">
            <v>193655662</v>
          </cell>
          <cell r="T247" t="str">
            <v>S5830 (Ace)</v>
          </cell>
          <cell r="U247" t="str">
            <v>Waja</v>
          </cell>
          <cell r="V247" t="str">
            <v>#c73b3b</v>
          </cell>
          <cell r="W247" t="str">
            <v>HWD4285</v>
          </cell>
          <cell r="X247">
            <v>2</v>
          </cell>
          <cell r="Y247">
            <v>6.67412387160051E+18</v>
          </cell>
          <cell r="Z247">
            <v>38</v>
          </cell>
          <cell r="AA247" t="str">
            <v>AVAILABLE</v>
          </cell>
          <cell r="AB247" t="str">
            <v>0.3.59</v>
          </cell>
          <cell r="AC247" t="str">
            <v>budget</v>
          </cell>
          <cell r="AD247">
            <v>0</v>
          </cell>
          <cell r="AE247">
            <v>0</v>
          </cell>
          <cell r="AF247">
            <v>6</v>
          </cell>
          <cell r="AG247">
            <v>0</v>
          </cell>
          <cell r="AH247">
            <v>1</v>
          </cell>
          <cell r="AJ247">
            <v>0</v>
          </cell>
          <cell r="AK247">
            <v>1344323585695</v>
          </cell>
          <cell r="AL247">
            <v>101.73730713</v>
          </cell>
          <cell r="AM247">
            <v>3.1213054699999998</v>
          </cell>
          <cell r="AN247">
            <v>1</v>
          </cell>
          <cell r="AO247">
            <v>4</v>
          </cell>
          <cell r="AQ247" t="str">
            <v>idx-1</v>
          </cell>
        </row>
        <row r="248">
          <cell r="B248" t="str">
            <v>idx-243</v>
          </cell>
          <cell r="C248" t="str">
            <v>ishwant.s249@gmail.com</v>
          </cell>
          <cell r="D248" t="str">
            <v>ishwant.s249@gmail.com</v>
          </cell>
          <cell r="F248" t="str">
            <v>ishwant.s249@gmail.com</v>
          </cell>
          <cell r="G248" t="str">
            <v>60076-9f99cfcaf8dc063270569d196627a9a4</v>
          </cell>
          <cell r="H248" t="str">
            <v>2012-04-17T14:13:58.211Z</v>
          </cell>
          <cell r="I248">
            <v>41016</v>
          </cell>
          <cell r="J248" t="str">
            <v>2012-08-07T06:02:11.352Z</v>
          </cell>
          <cell r="K248" t="str">
            <v>User</v>
          </cell>
          <cell r="L248" t="str">
            <v>ishwant.s249@gmail.com</v>
          </cell>
          <cell r="M248" t="str">
            <v>Ishwant Singh Sidhu</v>
          </cell>
          <cell r="N248" t="str">
            <v>e99a18c428cb38d5f260853678922e03</v>
          </cell>
          <cell r="O248" t="str">
            <v>Driver</v>
          </cell>
          <cell r="P248">
            <v>352085054989889</v>
          </cell>
          <cell r="Q248" t="str">
            <v>commyteksi@gmail.com</v>
          </cell>
          <cell r="R248">
            <v>122096840</v>
          </cell>
          <cell r="S248">
            <v>102077606</v>
          </cell>
          <cell r="T248" t="str">
            <v>S5830 (Ace)</v>
          </cell>
          <cell r="V248" t="str">
            <v>#c73b3b</v>
          </cell>
          <cell r="W248" t="str">
            <v>HWD8821</v>
          </cell>
          <cell r="X248">
            <v>2</v>
          </cell>
          <cell r="Y248">
            <v>2.1073818091125899E+19</v>
          </cell>
          <cell r="Z248">
            <v>116</v>
          </cell>
          <cell r="AA248" t="str">
            <v>AVAILABLE</v>
          </cell>
          <cell r="AB248" t="str">
            <v>0.3.59</v>
          </cell>
          <cell r="AC248" t="str">
            <v>budget</v>
          </cell>
          <cell r="AD248">
            <v>0</v>
          </cell>
          <cell r="AE248">
            <v>0</v>
          </cell>
          <cell r="AF248">
            <v>0</v>
          </cell>
          <cell r="AG248">
            <v>0</v>
          </cell>
          <cell r="AH248">
            <v>1</v>
          </cell>
          <cell r="AJ248">
            <v>0</v>
          </cell>
          <cell r="AK248">
            <v>1344319272987</v>
          </cell>
          <cell r="AL248">
            <v>101.59053433736361</v>
          </cell>
          <cell r="AM248">
            <v>3.0434172520466509</v>
          </cell>
          <cell r="AN248">
            <v>1</v>
          </cell>
          <cell r="AO248">
            <v>20</v>
          </cell>
          <cell r="AQ248" t="str">
            <v>idx-1</v>
          </cell>
        </row>
        <row r="249">
          <cell r="B249" t="str">
            <v>idx-244</v>
          </cell>
          <cell r="C249" t="str">
            <v>ismail135udin@gmail.com</v>
          </cell>
          <cell r="D249" t="str">
            <v>ismail135udin@gmail.com</v>
          </cell>
          <cell r="F249" t="str">
            <v>ismail135udin@gmail.com</v>
          </cell>
          <cell r="G249" t="str">
            <v>35147-50368ddf3441c10cbc1a95d0ada11709</v>
          </cell>
          <cell r="H249" t="str">
            <v>2012-06-13T11:09:28.647Z</v>
          </cell>
          <cell r="I249">
            <v>41073</v>
          </cell>
          <cell r="J249" t="str">
            <v>2012-08-07T05:38:38.300Z</v>
          </cell>
          <cell r="K249" t="str">
            <v>User</v>
          </cell>
          <cell r="L249" t="str">
            <v>ismail135udin@gmail.com</v>
          </cell>
          <cell r="M249" t="str">
            <v>Ismail B. Udin</v>
          </cell>
          <cell r="N249" t="str">
            <v>e99a18c428cb38d5f260853678922e03</v>
          </cell>
          <cell r="O249" t="str">
            <v>Driver</v>
          </cell>
          <cell r="P249">
            <v>352753057262097</v>
          </cell>
          <cell r="Q249" t="str">
            <v>commyteksi@gmail.com</v>
          </cell>
          <cell r="R249">
            <v>176840266</v>
          </cell>
          <cell r="S249">
            <v>193618733</v>
          </cell>
          <cell r="T249" t="str">
            <v>S5830 (Ace)</v>
          </cell>
          <cell r="V249" t="str">
            <v>#c73b3b</v>
          </cell>
          <cell r="W249" t="str">
            <v>HBA8697</v>
          </cell>
          <cell r="X249">
            <v>2</v>
          </cell>
          <cell r="Z249">
            <v>135</v>
          </cell>
          <cell r="AA249" t="str">
            <v>AVAILABLE</v>
          </cell>
          <cell r="AB249" t="str">
            <v>0.3.59</v>
          </cell>
          <cell r="AC249" t="str">
            <v>budget</v>
          </cell>
          <cell r="AD249">
            <v>0</v>
          </cell>
          <cell r="AE249">
            <v>0</v>
          </cell>
          <cell r="AF249">
            <v>1</v>
          </cell>
          <cell r="AG249">
            <v>0</v>
          </cell>
          <cell r="AH249">
            <v>1</v>
          </cell>
          <cell r="AJ249">
            <v>0</v>
          </cell>
          <cell r="AK249">
            <v>1344317874099</v>
          </cell>
          <cell r="AL249">
            <v>101.66108141228081</v>
          </cell>
          <cell r="AM249">
            <v>2.9906579901207353</v>
          </cell>
          <cell r="AN249">
            <v>1</v>
          </cell>
          <cell r="AO249">
            <v>10</v>
          </cell>
          <cell r="AQ249" t="str">
            <v>idx-1</v>
          </cell>
        </row>
        <row r="250">
          <cell r="B250" t="str">
            <v>idx-245</v>
          </cell>
          <cell r="C250" t="str">
            <v>ita.comfort@gmail.com</v>
          </cell>
          <cell r="D250" t="str">
            <v>ita.comfort@gmail.com</v>
          </cell>
          <cell r="F250" t="str">
            <v>ita.comfort@gmail.com</v>
          </cell>
          <cell r="G250" t="str">
            <v>4409-8edfa26a395ba1deca5d4aa058ab0b70</v>
          </cell>
          <cell r="H250" t="str">
            <v>2012-04-09T16:44:22.998Z</v>
          </cell>
          <cell r="I250">
            <v>41008</v>
          </cell>
          <cell r="J250" t="str">
            <v>2012-07-12T01:58:25.111Z</v>
          </cell>
          <cell r="K250" t="str">
            <v>User</v>
          </cell>
          <cell r="L250" t="str">
            <v>ita.comfort@gmail.com</v>
          </cell>
          <cell r="M250" t="str">
            <v>Rolita</v>
          </cell>
          <cell r="N250" t="str">
            <v>2b8d239958ac9ed647baec3f288f59ca</v>
          </cell>
          <cell r="O250" t="str">
            <v>FleetOperator</v>
          </cell>
          <cell r="Q250" t="str">
            <v>commyteksi@gmail.com</v>
          </cell>
          <cell r="Y250">
            <v>1.7986620281133601E+19</v>
          </cell>
          <cell r="AF250">
            <v>0</v>
          </cell>
          <cell r="AG250">
            <v>0</v>
          </cell>
          <cell r="AH250">
            <v>1</v>
          </cell>
          <cell r="AQ250" t="str">
            <v>idx-1</v>
          </cell>
        </row>
        <row r="251">
          <cell r="B251" t="str">
            <v>idx-246</v>
          </cell>
          <cell r="C251" t="str">
            <v>iza.comfort@gmail.com</v>
          </cell>
          <cell r="D251" t="str">
            <v>iza.comfort@gmail.com</v>
          </cell>
          <cell r="F251" t="str">
            <v>iza.comfort@gmail.com</v>
          </cell>
          <cell r="G251" t="str">
            <v>2541-255b31d6bfbcf147d2d0e28438b2a93a</v>
          </cell>
          <cell r="H251" t="str">
            <v>2012-04-09T16:37:04.240Z</v>
          </cell>
          <cell r="I251">
            <v>41008</v>
          </cell>
          <cell r="J251" t="str">
            <v>2012-07-12T06:13:33.295Z</v>
          </cell>
          <cell r="K251" t="str">
            <v>User</v>
          </cell>
          <cell r="L251" t="str">
            <v>iza.comfort@gmail.com</v>
          </cell>
          <cell r="M251" t="str">
            <v>Iza Azwa bt Mohd Idris</v>
          </cell>
          <cell r="N251" t="str">
            <v>b5317cd68b9cae45e3863d1e4f48cae5</v>
          </cell>
          <cell r="O251" t="str">
            <v>FleetOperator</v>
          </cell>
          <cell r="Q251" t="str">
            <v>commyteksi@gmail.com</v>
          </cell>
          <cell r="Y251">
            <v>3.8114882815487299E+18</v>
          </cell>
          <cell r="AF251">
            <v>0</v>
          </cell>
          <cell r="AG251">
            <v>0</v>
          </cell>
          <cell r="AH251">
            <v>1</v>
          </cell>
          <cell r="AQ251" t="str">
            <v>idx-1</v>
          </cell>
        </row>
        <row r="252">
          <cell r="B252" t="str">
            <v>idx-247</v>
          </cell>
          <cell r="C252" t="str">
            <v>izaiful14@gmail.com</v>
          </cell>
          <cell r="D252" t="str">
            <v>izaiful14@gmail.com</v>
          </cell>
          <cell r="F252" t="str">
            <v>izaiful14@gmail.com</v>
          </cell>
          <cell r="G252" t="str">
            <v>125033-a32b7f759d5c8094cb8457314529c77f</v>
          </cell>
          <cell r="H252" t="str">
            <v>2012-04-24T09:49:19.074Z</v>
          </cell>
          <cell r="I252">
            <v>41023</v>
          </cell>
          <cell r="J252" t="str">
            <v>2012-08-07T07:13:10.328Z</v>
          </cell>
          <cell r="K252" t="str">
            <v>User</v>
          </cell>
          <cell r="L252" t="str">
            <v>izaiful14@gmail.com</v>
          </cell>
          <cell r="M252" t="str">
            <v>Izaiful Akmar B. Ismail</v>
          </cell>
          <cell r="N252" t="str">
            <v>e99a18c428cb38d5f260853678922e03</v>
          </cell>
          <cell r="O252" t="str">
            <v>Driver</v>
          </cell>
          <cell r="P252">
            <v>352085056161404</v>
          </cell>
          <cell r="Q252" t="str">
            <v>commyteksi@gmail.com</v>
          </cell>
          <cell r="R252">
            <v>122030825</v>
          </cell>
          <cell r="S252">
            <v>193492700</v>
          </cell>
          <cell r="T252" t="str">
            <v>S5830 (Ace)</v>
          </cell>
          <cell r="V252" t="str">
            <v>#c73b3b</v>
          </cell>
          <cell r="W252" t="str">
            <v>HBA6006</v>
          </cell>
          <cell r="X252">
            <v>2</v>
          </cell>
          <cell r="Y252">
            <v>1.2552578691764699E+19</v>
          </cell>
          <cell r="Z252">
            <v>14</v>
          </cell>
          <cell r="AA252" t="str">
            <v>AVAILABLE</v>
          </cell>
          <cell r="AB252" t="str">
            <v>0.3.59</v>
          </cell>
          <cell r="AC252" t="str">
            <v>budget</v>
          </cell>
          <cell r="AD252">
            <v>0</v>
          </cell>
          <cell r="AE252">
            <v>0</v>
          </cell>
          <cell r="AF252">
            <v>0</v>
          </cell>
          <cell r="AG252">
            <v>0</v>
          </cell>
          <cell r="AH252">
            <v>1</v>
          </cell>
          <cell r="AJ252">
            <v>0</v>
          </cell>
          <cell r="AK252">
            <v>1344323547017</v>
          </cell>
          <cell r="AL252">
            <v>101.5662989071314</v>
          </cell>
          <cell r="AM252">
            <v>3.04464765724147</v>
          </cell>
          <cell r="AN252">
            <v>1</v>
          </cell>
          <cell r="AO252">
            <v>10</v>
          </cell>
          <cell r="AQ252" t="str">
            <v>idx-1</v>
          </cell>
        </row>
        <row r="253">
          <cell r="B253" t="str">
            <v>idx-248</v>
          </cell>
          <cell r="C253" t="str">
            <v>izlan.kppc@gmail.com</v>
          </cell>
          <cell r="D253" t="str">
            <v>izlan.kppc@gmail.com</v>
          </cell>
          <cell r="F253" t="str">
            <v>izlan.kppc@gmail.com</v>
          </cell>
          <cell r="G253" t="str">
            <v>2-2b7c8183213dd9e4c2ab383b18bb532d</v>
          </cell>
          <cell r="H253" t="str">
            <v>2012-07-20T08:04:43.521Z</v>
          </cell>
          <cell r="I253">
            <v>41110</v>
          </cell>
          <cell r="J253" t="str">
            <v>2012-07-20T08:05:01.295Z</v>
          </cell>
          <cell r="K253" t="str">
            <v>User</v>
          </cell>
          <cell r="L253" t="str">
            <v>izlan.kppc@gmail.com</v>
          </cell>
          <cell r="M253" t="str">
            <v>Mohd Izlan Fahzad bin Roslan</v>
          </cell>
          <cell r="N253" t="str">
            <v>e02baf6504673da7f8f40f44ccccd4ac</v>
          </cell>
          <cell r="O253" t="str">
            <v>FleetOperator</v>
          </cell>
          <cell r="Q253" t="str">
            <v>kppcb@myteksi.com</v>
          </cell>
          <cell r="AD253">
            <v>0</v>
          </cell>
          <cell r="AE253">
            <v>0</v>
          </cell>
          <cell r="AF253">
            <v>0</v>
          </cell>
          <cell r="AG253">
            <v>0</v>
          </cell>
          <cell r="AH253">
            <v>1</v>
          </cell>
        </row>
        <row r="254">
          <cell r="B254" t="str">
            <v>idx-249</v>
          </cell>
          <cell r="C254" t="str">
            <v>jaafar339condong@gmail.com</v>
          </cell>
          <cell r="D254" t="str">
            <v>jaafar339condong@gmail.com</v>
          </cell>
          <cell r="F254" t="str">
            <v>jaafar339condong@gmail.com</v>
          </cell>
          <cell r="G254" t="str">
            <v>225183-3aac01c0560b80419c2d307b7d0f6fc1</v>
          </cell>
          <cell r="H254" t="str">
            <v>2012-03-12T02:24:38.480Z</v>
          </cell>
          <cell r="I254">
            <v>40980</v>
          </cell>
          <cell r="J254" t="str">
            <v>2012-08-07T07:11:12.740Z</v>
          </cell>
          <cell r="K254" t="str">
            <v>User</v>
          </cell>
          <cell r="L254" t="str">
            <v>jaafar339condong@gmail.com</v>
          </cell>
          <cell r="M254" t="str">
            <v>Suyuti bin Mohd Saidi</v>
          </cell>
          <cell r="N254" t="str">
            <v>16cbf17bf9d9873180c54f5e9f7389f5</v>
          </cell>
          <cell r="O254" t="str">
            <v>Driver</v>
          </cell>
          <cell r="P254">
            <v>358884041760187</v>
          </cell>
          <cell r="Q254" t="str">
            <v>commyteksi@gmail.com</v>
          </cell>
          <cell r="R254">
            <v>172474410</v>
          </cell>
          <cell r="S254">
            <v>166648855</v>
          </cell>
          <cell r="T254" t="str">
            <v>S5830 (Ace)</v>
          </cell>
          <cell r="U254" t="str">
            <v>Waja</v>
          </cell>
          <cell r="V254" t="str">
            <v>#c73b3b</v>
          </cell>
          <cell r="W254" t="str">
            <v>HBA5742</v>
          </cell>
          <cell r="X254">
            <v>2</v>
          </cell>
          <cell r="Y254">
            <v>1.5133648851074601E+19</v>
          </cell>
          <cell r="Z254">
            <v>339</v>
          </cell>
          <cell r="AA254" t="str">
            <v>AVAILABLE</v>
          </cell>
          <cell r="AB254" t="str">
            <v>0.3.59</v>
          </cell>
          <cell r="AC254" t="str">
            <v>budget</v>
          </cell>
          <cell r="AD254">
            <v>0</v>
          </cell>
          <cell r="AE254">
            <v>0</v>
          </cell>
          <cell r="AF254">
            <v>0</v>
          </cell>
          <cell r="AG254">
            <v>0</v>
          </cell>
          <cell r="AH254">
            <v>1</v>
          </cell>
          <cell r="AJ254">
            <v>0</v>
          </cell>
          <cell r="AK254">
            <v>1344323354852</v>
          </cell>
          <cell r="AL254">
            <v>101.58828865</v>
          </cell>
          <cell r="AM254">
            <v>3.0444583199999999</v>
          </cell>
          <cell r="AN254">
            <v>1</v>
          </cell>
          <cell r="AO254">
            <v>24</v>
          </cell>
          <cell r="AQ254" t="str">
            <v>idx-1</v>
          </cell>
        </row>
        <row r="255">
          <cell r="B255" t="str">
            <v>idx-250</v>
          </cell>
          <cell r="C255" t="str">
            <v>jaafar344o@gmail.com</v>
          </cell>
          <cell r="D255" t="str">
            <v>jaafar344o@gmail.com</v>
          </cell>
          <cell r="F255" t="str">
            <v>jaafar344o@gmail.com</v>
          </cell>
          <cell r="G255" t="str">
            <v>25953-cb4c3fa5a6d75fcd2e025137808a0d62</v>
          </cell>
          <cell r="H255" t="str">
            <v>2012-05-24T02:18:36.692Z</v>
          </cell>
          <cell r="I255">
            <v>41053</v>
          </cell>
          <cell r="J255" t="str">
            <v>2012-08-06T22:38:21.054Z</v>
          </cell>
          <cell r="K255" t="str">
            <v>User</v>
          </cell>
          <cell r="L255" t="str">
            <v>jaafar344o@gmail.com</v>
          </cell>
          <cell r="M255" t="str">
            <v>Jaafar B. Osman</v>
          </cell>
          <cell r="N255" t="str">
            <v>d41d8cd98f00b204e9800998ecf8427e</v>
          </cell>
          <cell r="O255" t="str">
            <v>Driver</v>
          </cell>
          <cell r="P255">
            <v>352085056161461</v>
          </cell>
          <cell r="Q255" t="str">
            <v>commyteksi@gmail.com</v>
          </cell>
          <cell r="R255">
            <v>122045418</v>
          </cell>
          <cell r="S255">
            <v>192755395</v>
          </cell>
          <cell r="T255" t="str">
            <v>S5830 (Ace)</v>
          </cell>
          <cell r="W255" t="str">
            <v>HBA3183</v>
          </cell>
          <cell r="Z255">
            <v>344</v>
          </cell>
          <cell r="AA255" t="str">
            <v>UNAVAILABLE</v>
          </cell>
          <cell r="AB255" t="str">
            <v>0.3.59</v>
          </cell>
          <cell r="AC255" t="str">
            <v>budget</v>
          </cell>
          <cell r="AD255">
            <v>0</v>
          </cell>
          <cell r="AE255">
            <v>0</v>
          </cell>
          <cell r="AF255">
            <v>0</v>
          </cell>
          <cell r="AG255">
            <v>0</v>
          </cell>
          <cell r="AH255">
            <v>1</v>
          </cell>
          <cell r="AJ255">
            <v>0</v>
          </cell>
          <cell r="AK255">
            <v>1344292502147</v>
          </cell>
          <cell r="AL255">
            <v>101.65918013705283</v>
          </cell>
          <cell r="AM255">
            <v>3.1713839081953208</v>
          </cell>
          <cell r="AN255">
            <v>1</v>
          </cell>
          <cell r="AO255">
            <v>20</v>
          </cell>
          <cell r="AQ255" t="str">
            <v>idx-1</v>
          </cell>
          <cell r="AR255" t="b">
            <v>0</v>
          </cell>
        </row>
        <row r="256">
          <cell r="B256" t="str">
            <v>idx-251</v>
          </cell>
          <cell r="C256" t="str">
            <v>jaafar400bakar</v>
          </cell>
          <cell r="D256" t="str">
            <v>jaafar400bakar</v>
          </cell>
          <cell r="F256" t="str">
            <v>jaafar400bakar</v>
          </cell>
          <cell r="G256" t="str">
            <v>41388-4b443d503592ef60e5b8880ebe34d835</v>
          </cell>
          <cell r="H256" t="str">
            <v>2012-05-31T05:27:39.025Z</v>
          </cell>
          <cell r="I256">
            <v>41060</v>
          </cell>
          <cell r="J256" t="str">
            <v>2012-08-07T06:59:34.512Z</v>
          </cell>
          <cell r="K256" t="str">
            <v>User</v>
          </cell>
          <cell r="L256" t="str">
            <v>jaafar400bakar</v>
          </cell>
          <cell r="M256" t="str">
            <v>Jaafar bin Abu Bakar</v>
          </cell>
          <cell r="N256" t="str">
            <v>d41d8cd98f00b204e9800998ecf8427e</v>
          </cell>
          <cell r="O256" t="str">
            <v>Driver</v>
          </cell>
          <cell r="P256">
            <v>352085059861935</v>
          </cell>
          <cell r="Q256" t="str">
            <v>commyteksi@gmail.com</v>
          </cell>
          <cell r="S256">
            <v>162569827</v>
          </cell>
          <cell r="W256" t="str">
            <v>HWD7530</v>
          </cell>
          <cell r="Z256">
            <v>400</v>
          </cell>
          <cell r="AA256" t="str">
            <v>AVAILABLE</v>
          </cell>
          <cell r="AB256" t="str">
            <v>0.3.59</v>
          </cell>
          <cell r="AC256" t="str">
            <v>budget</v>
          </cell>
          <cell r="AD256">
            <v>0</v>
          </cell>
          <cell r="AE256">
            <v>0</v>
          </cell>
          <cell r="AF256">
            <v>0</v>
          </cell>
          <cell r="AG256">
            <v>0</v>
          </cell>
          <cell r="AH256">
            <v>1</v>
          </cell>
          <cell r="AJ256">
            <v>0</v>
          </cell>
          <cell r="AK256">
            <v>1344322731305</v>
          </cell>
          <cell r="AL256">
            <v>101.61879090267935</v>
          </cell>
          <cell r="AM256">
            <v>3.1112491217592568</v>
          </cell>
          <cell r="AN256">
            <v>1</v>
          </cell>
          <cell r="AO256">
            <v>5</v>
          </cell>
          <cell r="AQ256" t="str">
            <v>idx-1</v>
          </cell>
          <cell r="AR256" t="b">
            <v>0</v>
          </cell>
        </row>
        <row r="257">
          <cell r="B257" t="str">
            <v>idx-252</v>
          </cell>
          <cell r="C257" t="str">
            <v>jacobtan.30@gmail.com</v>
          </cell>
          <cell r="D257" t="str">
            <v>jacobtan.30@gmail.com</v>
          </cell>
          <cell r="F257" t="str">
            <v>jacobtan.30@gmail.com</v>
          </cell>
          <cell r="G257" t="str">
            <v>1862-ce9446f781b5eb54dacaa5a1be3fd195</v>
          </cell>
          <cell r="H257" t="str">
            <v>2012-08-01T07:28:07.453Z</v>
          </cell>
          <cell r="I257">
            <v>41122</v>
          </cell>
          <cell r="J257" t="str">
            <v>2012-08-07T07:12:52.633Z</v>
          </cell>
          <cell r="K257" t="str">
            <v>User</v>
          </cell>
          <cell r="L257" t="str">
            <v>jacobtan.30@gmail.com</v>
          </cell>
          <cell r="M257" t="str">
            <v>Mohd Fadhli Bin Abdullah</v>
          </cell>
          <cell r="N257" t="str">
            <v>d41d8cd98f00b204e9800998ecf8427e</v>
          </cell>
          <cell r="O257" t="str">
            <v>Driver</v>
          </cell>
          <cell r="P257">
            <v>357453043619428</v>
          </cell>
          <cell r="Q257" t="str">
            <v>fleet1@myteksi.com</v>
          </cell>
          <cell r="R257">
            <v>173314534</v>
          </cell>
          <cell r="T257" t="str">
            <v>Samsung Tab</v>
          </cell>
          <cell r="U257" t="str">
            <v>Saga BLM</v>
          </cell>
          <cell r="V257" t="str">
            <v>Red/White</v>
          </cell>
          <cell r="W257" t="str">
            <v>HWD3726</v>
          </cell>
          <cell r="AA257" t="str">
            <v>AVAILABLE</v>
          </cell>
          <cell r="AB257" t="str">
            <v>0.3.59</v>
          </cell>
          <cell r="AC257" t="str">
            <v>budget</v>
          </cell>
          <cell r="AD257">
            <v>0</v>
          </cell>
          <cell r="AE257">
            <v>0</v>
          </cell>
          <cell r="AF257">
            <v>2</v>
          </cell>
          <cell r="AG257">
            <v>0</v>
          </cell>
          <cell r="AH257">
            <v>1</v>
          </cell>
          <cell r="AJ257">
            <v>0</v>
          </cell>
          <cell r="AK257">
            <v>1344409928111</v>
          </cell>
          <cell r="AL257">
            <v>101.73687355276731</v>
          </cell>
          <cell r="AM257">
            <v>2.8164050727143239</v>
          </cell>
          <cell r="AN257">
            <v>1</v>
          </cell>
          <cell r="AO257">
            <v>5</v>
          </cell>
          <cell r="AR257" t="b">
            <v>0</v>
          </cell>
        </row>
        <row r="258">
          <cell r="B258" t="str">
            <v>idx-253</v>
          </cell>
          <cell r="C258" t="str">
            <v>jagjit330@gmail.com</v>
          </cell>
          <cell r="D258" t="str">
            <v>jagjit330@gmail.com</v>
          </cell>
          <cell r="F258" t="str">
            <v>jagjit330@gmail.com</v>
          </cell>
          <cell r="G258" t="str">
            <v>20553-0aa7bae051ec827489ce1a67d5cef774</v>
          </cell>
          <cell r="H258" t="str">
            <v>2012-05-23T09:40:28.800Z</v>
          </cell>
          <cell r="I258">
            <v>41052</v>
          </cell>
          <cell r="J258" t="str">
            <v>2012-07-23T14:45:51.885Z</v>
          </cell>
          <cell r="K258" t="str">
            <v>User</v>
          </cell>
          <cell r="L258" t="str">
            <v>jagjit330@gmail.com</v>
          </cell>
          <cell r="M258" t="str">
            <v>Jagjit Singh</v>
          </cell>
          <cell r="N258" t="str">
            <v>d41d8cd98f00b204e9800998ecf8427e</v>
          </cell>
          <cell r="O258" t="str">
            <v>Driver</v>
          </cell>
          <cell r="P258">
            <v>352753050108529</v>
          </cell>
          <cell r="Q258" t="str">
            <v>commyteksi@gmail.com</v>
          </cell>
          <cell r="R258">
            <v>122152761</v>
          </cell>
          <cell r="S258">
            <v>125232334</v>
          </cell>
          <cell r="W258" t="str">
            <v>HBA 5114</v>
          </cell>
          <cell r="Z258">
            <v>330</v>
          </cell>
          <cell r="AA258" t="str">
            <v>AVAILABLE</v>
          </cell>
          <cell r="AB258" t="str">
            <v>0.3.59</v>
          </cell>
          <cell r="AD258">
            <v>0</v>
          </cell>
          <cell r="AE258">
            <v>0</v>
          </cell>
          <cell r="AF258">
            <v>1</v>
          </cell>
          <cell r="AG258">
            <v>0</v>
          </cell>
          <cell r="AH258">
            <v>0</v>
          </cell>
          <cell r="AJ258">
            <v>0</v>
          </cell>
          <cell r="AK258">
            <v>1343048700525</v>
          </cell>
          <cell r="AL258">
            <v>101.64439679789388</v>
          </cell>
          <cell r="AM258">
            <v>3.2860816633595737</v>
          </cell>
          <cell r="AN258">
            <v>1</v>
          </cell>
          <cell r="AO258">
            <v>10</v>
          </cell>
          <cell r="AQ258" t="str">
            <v>idx-1</v>
          </cell>
          <cell r="AR258" t="b">
            <v>0</v>
          </cell>
        </row>
        <row r="259">
          <cell r="B259" t="str">
            <v>idx-254</v>
          </cell>
          <cell r="C259" t="str">
            <v>jakarperindu@gmail.com</v>
          </cell>
          <cell r="D259" t="str">
            <v>jakarperindu@gmail.com</v>
          </cell>
          <cell r="F259" t="str">
            <v>jakarperindu@gmail.com</v>
          </cell>
          <cell r="G259" t="str">
            <v>8034-389549684f51957b512122a275c75636</v>
          </cell>
          <cell r="H259" t="str">
            <v>2012-06-27T03:02:19.124Z</v>
          </cell>
          <cell r="I259">
            <v>41087</v>
          </cell>
          <cell r="J259" t="str">
            <v>2012-08-07T02:05:22.966Z</v>
          </cell>
          <cell r="K259" t="str">
            <v>User</v>
          </cell>
          <cell r="L259" t="str">
            <v>jakarperindu@gmail.com</v>
          </cell>
          <cell r="M259" t="str">
            <v>Jasir bin Abdul Rahim</v>
          </cell>
          <cell r="N259" t="str">
            <v>d41d8cd98f00b204e9800998ecf8427e</v>
          </cell>
          <cell r="O259" t="str">
            <v>Driver</v>
          </cell>
          <cell r="P259">
            <v>351863053261596</v>
          </cell>
          <cell r="Q259" t="str">
            <v>fleet1@myteksi.com</v>
          </cell>
          <cell r="R259">
            <v>133059987</v>
          </cell>
          <cell r="S259">
            <v>182311068</v>
          </cell>
          <cell r="T259" t="str">
            <v>Samsung Y</v>
          </cell>
          <cell r="W259" t="str">
            <v>HBA4450</v>
          </cell>
          <cell r="AA259" t="str">
            <v>AVAILABLE</v>
          </cell>
          <cell r="AB259" t="str">
            <v>0.3.59</v>
          </cell>
          <cell r="AC259" t="str">
            <v>budget</v>
          </cell>
          <cell r="AD259">
            <v>0</v>
          </cell>
          <cell r="AE259">
            <v>0</v>
          </cell>
          <cell r="AF259">
            <v>0</v>
          </cell>
          <cell r="AG259">
            <v>0</v>
          </cell>
          <cell r="AH259">
            <v>1</v>
          </cell>
          <cell r="AJ259">
            <v>0</v>
          </cell>
          <cell r="AK259">
            <v>1344305082641</v>
          </cell>
          <cell r="AL259">
            <v>101.68150040826943</v>
          </cell>
          <cell r="AM259">
            <v>3.1237091253479741</v>
          </cell>
          <cell r="AN259">
            <v>1</v>
          </cell>
          <cell r="AO259">
            <v>5</v>
          </cell>
          <cell r="AR259" t="b">
            <v>0</v>
          </cell>
        </row>
        <row r="260">
          <cell r="B260" t="str">
            <v>idx-255</v>
          </cell>
          <cell r="C260" t="str">
            <v>jaminus92@gmail.com</v>
          </cell>
          <cell r="D260" t="str">
            <v>jaminus92@gmail.com</v>
          </cell>
          <cell r="F260" t="str">
            <v>jaminus92@gmail.com</v>
          </cell>
          <cell r="G260" t="str">
            <v>10823-a00fe8bd205160d066f4a34e36c863b3</v>
          </cell>
          <cell r="H260" t="str">
            <v>2012-07-05T04:42:25.701Z</v>
          </cell>
          <cell r="I260">
            <v>41095</v>
          </cell>
          <cell r="J260" t="str">
            <v>2012-08-07T05:06:15.210Z</v>
          </cell>
          <cell r="K260" t="str">
            <v>User</v>
          </cell>
          <cell r="L260" t="str">
            <v>jaminus92@gmail.com</v>
          </cell>
          <cell r="M260" t="str">
            <v>Teh Kim Wah</v>
          </cell>
          <cell r="N260" t="str">
            <v>e99a18c428cb38d5f260853678922e03</v>
          </cell>
          <cell r="O260" t="str">
            <v>Driver</v>
          </cell>
          <cell r="P260">
            <v>352753059540615</v>
          </cell>
          <cell r="Q260" t="str">
            <v>commyteksi@gmail.com</v>
          </cell>
          <cell r="R260">
            <v>172054200</v>
          </cell>
          <cell r="S260">
            <v>108081103</v>
          </cell>
          <cell r="T260" t="str">
            <v>S5830 (Ace)</v>
          </cell>
          <cell r="U260" t="str">
            <v>Waja</v>
          </cell>
          <cell r="V260" t="str">
            <v>#c73b3b</v>
          </cell>
          <cell r="W260" t="str">
            <v>HWD 3032</v>
          </cell>
          <cell r="X260">
            <v>2</v>
          </cell>
          <cell r="Z260">
            <v>22</v>
          </cell>
          <cell r="AA260" t="str">
            <v>UNAVAILABLE</v>
          </cell>
          <cell r="AB260" t="str">
            <v>0.3.59</v>
          </cell>
          <cell r="AC260" t="str">
            <v>budget</v>
          </cell>
          <cell r="AD260">
            <v>0</v>
          </cell>
          <cell r="AE260">
            <v>0</v>
          </cell>
          <cell r="AF260">
            <v>0</v>
          </cell>
          <cell r="AG260" t="b">
            <v>0</v>
          </cell>
          <cell r="AH260">
            <v>1</v>
          </cell>
          <cell r="AJ260">
            <v>0</v>
          </cell>
          <cell r="AK260">
            <v>1344314888786</v>
          </cell>
          <cell r="AL260">
            <v>101.57933075856624</v>
          </cell>
          <cell r="AM260">
            <v>3.0654012740483916</v>
          </cell>
          <cell r="AN260">
            <v>1</v>
          </cell>
          <cell r="AO260">
            <v>5</v>
          </cell>
          <cell r="AR260" t="b">
            <v>0</v>
          </cell>
        </row>
        <row r="261">
          <cell r="B261" t="str">
            <v>idx-256</v>
          </cell>
          <cell r="C261" t="str">
            <v>jaminusamin@ymail.com</v>
          </cell>
          <cell r="D261" t="str">
            <v>jaminusamin@ymail.com</v>
          </cell>
          <cell r="F261" t="str">
            <v>jaminusamin@ymail.com</v>
          </cell>
          <cell r="G261" t="str">
            <v>26365-527e3fb9aced011e19092f288decb367</v>
          </cell>
          <cell r="H261" t="str">
            <v>2012-07-05T04:27:51.449Z</v>
          </cell>
          <cell r="I261">
            <v>41095</v>
          </cell>
          <cell r="J261" t="str">
            <v>2012-08-07T07:13:14.575Z</v>
          </cell>
          <cell r="K261" t="str">
            <v>User</v>
          </cell>
          <cell r="L261" t="str">
            <v>jaminusamin@ymail.com</v>
          </cell>
          <cell r="M261" t="str">
            <v>Jaminus Bin Amin</v>
          </cell>
          <cell r="O261" t="str">
            <v>Driver</v>
          </cell>
          <cell r="P261">
            <v>357238049936193</v>
          </cell>
          <cell r="Q261" t="str">
            <v>fleet1@myteksi.com</v>
          </cell>
          <cell r="S261">
            <v>193947888</v>
          </cell>
          <cell r="T261" t="str">
            <v>Samsung Galaxy Ace</v>
          </cell>
          <cell r="U261" t="str">
            <v>Iswara</v>
          </cell>
          <cell r="V261" t="str">
            <v>#ffffff</v>
          </cell>
          <cell r="W261" t="str">
            <v>HWC 8581</v>
          </cell>
          <cell r="AA261" t="str">
            <v>AVAILABLE</v>
          </cell>
          <cell r="AB261" t="str">
            <v>0.3.59</v>
          </cell>
          <cell r="AC261" t="str">
            <v>budget</v>
          </cell>
          <cell r="AD261">
            <v>0</v>
          </cell>
          <cell r="AE261">
            <v>0</v>
          </cell>
          <cell r="AF261">
            <v>2</v>
          </cell>
          <cell r="AG261">
            <v>0</v>
          </cell>
          <cell r="AH261">
            <v>1</v>
          </cell>
          <cell r="AJ261">
            <v>1</v>
          </cell>
          <cell r="AK261">
            <v>1344323615887</v>
          </cell>
          <cell r="AL261">
            <v>101.6012843</v>
          </cell>
          <cell r="AM261">
            <v>3.1671692</v>
          </cell>
          <cell r="AN261">
            <v>2</v>
          </cell>
          <cell r="AO261">
            <v>924</v>
          </cell>
        </row>
        <row r="262">
          <cell r="B262" t="str">
            <v>idx-257</v>
          </cell>
          <cell r="C262" t="str">
            <v>janetannammalq@gmail.com</v>
          </cell>
          <cell r="D262" t="str">
            <v>janetannammalq@gmail.com</v>
          </cell>
          <cell r="F262" t="str">
            <v>janetannammalq@gmail.com</v>
          </cell>
          <cell r="G262" t="str">
            <v>23105-7a849bd078e84c35b8607b8098da3ec3</v>
          </cell>
          <cell r="H262" t="str">
            <v>2012-07-05T04:34:57.111Z</v>
          </cell>
          <cell r="I262">
            <v>41095</v>
          </cell>
          <cell r="J262" t="str">
            <v>2012-08-07T06:39:39.830Z</v>
          </cell>
          <cell r="K262" t="str">
            <v>User</v>
          </cell>
          <cell r="L262" t="str">
            <v>janetannammalq@gmail.com</v>
          </cell>
          <cell r="M262" t="str">
            <v>Janet Annammal A/P Rajamani</v>
          </cell>
          <cell r="N262" t="str">
            <v>e99a18c428cb38d5f260853678922e03</v>
          </cell>
          <cell r="O262" t="str">
            <v>Driver</v>
          </cell>
          <cell r="P262">
            <v>352383051544967</v>
          </cell>
          <cell r="Q262" t="str">
            <v>commyteksi@gmail.com</v>
          </cell>
          <cell r="R262">
            <v>129357478</v>
          </cell>
          <cell r="S262">
            <v>146664018</v>
          </cell>
          <cell r="T262" t="str">
            <v>S5830 (Ace)</v>
          </cell>
          <cell r="U262" t="str">
            <v>Iswara</v>
          </cell>
          <cell r="V262" t="str">
            <v>#c73b3b</v>
          </cell>
          <cell r="W262" t="str">
            <v>HWD 9554</v>
          </cell>
          <cell r="X262">
            <v>2</v>
          </cell>
          <cell r="Z262">
            <v>292</v>
          </cell>
          <cell r="AA262" t="str">
            <v>AVAILABLE</v>
          </cell>
          <cell r="AB262" t="str">
            <v>0.3.50</v>
          </cell>
          <cell r="AC262" t="str">
            <v>budget</v>
          </cell>
          <cell r="AD262">
            <v>0</v>
          </cell>
          <cell r="AE262">
            <v>0</v>
          </cell>
          <cell r="AF262">
            <v>8</v>
          </cell>
          <cell r="AG262" t="b">
            <v>0</v>
          </cell>
          <cell r="AH262">
            <v>1</v>
          </cell>
          <cell r="AJ262">
            <v>0</v>
          </cell>
          <cell r="AK262">
            <v>1344321499405</v>
          </cell>
          <cell r="AL262">
            <v>101.6725783826562</v>
          </cell>
          <cell r="AM262">
            <v>3.1334324858271891</v>
          </cell>
          <cell r="AN262">
            <v>1</v>
          </cell>
          <cell r="AO262">
            <v>5</v>
          </cell>
          <cell r="AR262" t="b">
            <v>0</v>
          </cell>
        </row>
        <row r="263">
          <cell r="B263" t="str">
            <v>idx-258</v>
          </cell>
          <cell r="C263" t="str">
            <v>jaya049balan@gmail.com</v>
          </cell>
          <cell r="D263" t="str">
            <v>jaya049balan@gmail.com</v>
          </cell>
          <cell r="F263" t="str">
            <v>jaya049balan@gmail.com</v>
          </cell>
          <cell r="G263" t="str">
            <v>83223-d05a803d61b2a706c1ea4da891ee29fe</v>
          </cell>
          <cell r="H263" t="str">
            <v>2012-02-20T11:42:16.546Z</v>
          </cell>
          <cell r="I263">
            <v>40959</v>
          </cell>
          <cell r="J263" t="str">
            <v>2012-08-06T23:36:54.370Z</v>
          </cell>
          <cell r="K263" t="str">
            <v>User</v>
          </cell>
          <cell r="L263" t="str">
            <v>jaya049balan@gmail.com</v>
          </cell>
          <cell r="M263" t="str">
            <v>Jaya Bala A/L P.Suppiah</v>
          </cell>
          <cell r="N263" t="str">
            <v>16cbf17bf9d9873180c54f5e9f7389f5</v>
          </cell>
          <cell r="O263" t="str">
            <v>Driver</v>
          </cell>
          <cell r="P263">
            <v>358884041786463</v>
          </cell>
          <cell r="Q263" t="str">
            <v>commyteksi@gmail.com</v>
          </cell>
          <cell r="R263">
            <v>126971384</v>
          </cell>
          <cell r="S263">
            <v>126549866</v>
          </cell>
          <cell r="T263" t="str">
            <v>S5830 (Ace)</v>
          </cell>
          <cell r="U263" t="str">
            <v>Wira</v>
          </cell>
          <cell r="V263" t="str">
            <v>#c73b3b</v>
          </cell>
          <cell r="W263" t="str">
            <v>HBA3421</v>
          </cell>
          <cell r="X263">
            <v>2</v>
          </cell>
          <cell r="Y263">
            <v>1.20519103725742E+18</v>
          </cell>
          <cell r="Z263">
            <v>49</v>
          </cell>
          <cell r="AA263" t="str">
            <v>AVAILABLE</v>
          </cell>
          <cell r="AB263" t="str">
            <v>0.3.59</v>
          </cell>
          <cell r="AC263" t="str">
            <v>budget</v>
          </cell>
          <cell r="AD263">
            <v>0</v>
          </cell>
          <cell r="AE263">
            <v>0</v>
          </cell>
          <cell r="AF263">
            <v>1</v>
          </cell>
          <cell r="AG263">
            <v>0</v>
          </cell>
          <cell r="AH263">
            <v>1</v>
          </cell>
          <cell r="AJ263">
            <v>0</v>
          </cell>
          <cell r="AK263">
            <v>1344296188961</v>
          </cell>
          <cell r="AL263">
            <v>101.58354977</v>
          </cell>
          <cell r="AM263">
            <v>3.0504358300000001</v>
          </cell>
          <cell r="AN263">
            <v>1</v>
          </cell>
          <cell r="AO263">
            <v>8</v>
          </cell>
          <cell r="AQ263" t="str">
            <v>idx-1</v>
          </cell>
        </row>
        <row r="264">
          <cell r="B264" t="str">
            <v>idx-259</v>
          </cell>
          <cell r="C264" t="str">
            <v>jeetsinghjeet499@gmail.com</v>
          </cell>
          <cell r="D264" t="str">
            <v>jeetsinghjeet499@gmail.com</v>
          </cell>
          <cell r="F264" t="str">
            <v>jeetsinghjeet499@gmail.com</v>
          </cell>
          <cell r="G264" t="str">
            <v>2641-b0fa74d679bca010cbe06f292476721d</v>
          </cell>
          <cell r="H264" t="str">
            <v>2012-07-23T11:19:59.135Z</v>
          </cell>
          <cell r="I264">
            <v>41113</v>
          </cell>
          <cell r="J264" t="str">
            <v>2012-08-06T14:41:46.279Z</v>
          </cell>
          <cell r="K264" t="str">
            <v>User</v>
          </cell>
          <cell r="L264" t="str">
            <v>jeetsinghjeet499@gmail.com</v>
          </cell>
          <cell r="M264" t="str">
            <v>Harjit Singh</v>
          </cell>
          <cell r="N264" t="str">
            <v>e99a18c428cb38d5f260853678922e03</v>
          </cell>
          <cell r="O264" t="str">
            <v>Driver</v>
          </cell>
          <cell r="P264">
            <v>352945050755966</v>
          </cell>
          <cell r="Q264" t="str">
            <v>fleet1@myteksi.com</v>
          </cell>
          <cell r="R264">
            <v>123340043</v>
          </cell>
          <cell r="S264">
            <v>123340043</v>
          </cell>
          <cell r="T264" t="str">
            <v>Samsung Galaxy S2</v>
          </cell>
          <cell r="U264" t="str">
            <v>Iswara</v>
          </cell>
          <cell r="V264" t="str">
            <v>#c73b3b</v>
          </cell>
          <cell r="W264" t="str">
            <v>HBA6222</v>
          </cell>
          <cell r="X264">
            <v>2</v>
          </cell>
          <cell r="AA264" t="str">
            <v>UNAVAILABLE</v>
          </cell>
          <cell r="AB264" t="str">
            <v>0.3.59</v>
          </cell>
          <cell r="AC264" t="str">
            <v>budget</v>
          </cell>
          <cell r="AD264">
            <v>0</v>
          </cell>
          <cell r="AE264">
            <v>0</v>
          </cell>
          <cell r="AF264">
            <v>0</v>
          </cell>
          <cell r="AG264">
            <v>0</v>
          </cell>
          <cell r="AH264">
            <v>1</v>
          </cell>
          <cell r="AJ264">
            <v>0</v>
          </cell>
          <cell r="AK264">
            <v>1344264021951</v>
          </cell>
          <cell r="AL264">
            <v>101.6138943</v>
          </cell>
          <cell r="AM264">
            <v>3.0925826000000001</v>
          </cell>
          <cell r="AN264">
            <v>2</v>
          </cell>
          <cell r="AO264">
            <v>889</v>
          </cell>
          <cell r="AR264" t="b">
            <v>0</v>
          </cell>
        </row>
        <row r="265">
          <cell r="B265" t="str">
            <v>idx-260</v>
          </cell>
          <cell r="C265" t="str">
            <v>jeff126poh126@gmail.com</v>
          </cell>
          <cell r="D265" t="str">
            <v>jeff126poh126@gmail.com</v>
          </cell>
          <cell r="F265" t="str">
            <v>jeff126poh126@gmail.com</v>
          </cell>
          <cell r="G265" t="str">
            <v>4692-1a1f45b3cc51ba6b49b36c4264a90097</v>
          </cell>
          <cell r="H265" t="str">
            <v>2012-07-12T03:25:36.183Z</v>
          </cell>
          <cell r="I265">
            <v>41102</v>
          </cell>
          <cell r="J265" t="str">
            <v>2012-07-29T07:57:49.382Z</v>
          </cell>
          <cell r="K265" t="str">
            <v>User</v>
          </cell>
          <cell r="L265" t="str">
            <v>jeff126poh126@gmail.com</v>
          </cell>
          <cell r="M265" t="str">
            <v>Poh Sin Hock</v>
          </cell>
          <cell r="O265" t="str">
            <v>Driver</v>
          </cell>
          <cell r="P265">
            <v>356708046761787</v>
          </cell>
          <cell r="Q265" t="str">
            <v>fleet1@myteksi.com</v>
          </cell>
          <cell r="S265">
            <v>126086608</v>
          </cell>
          <cell r="T265" t="str">
            <v>HTC Sense</v>
          </cell>
          <cell r="U265" t="str">
            <v>Iswara</v>
          </cell>
          <cell r="V265" t="str">
            <v>#ed0909</v>
          </cell>
          <cell r="W265" t="str">
            <v>HWC6697</v>
          </cell>
          <cell r="AA265" t="str">
            <v>AVAILABLE</v>
          </cell>
          <cell r="AB265" t="str">
            <v>0.3.59</v>
          </cell>
          <cell r="AD265">
            <v>0</v>
          </cell>
          <cell r="AE265">
            <v>0</v>
          </cell>
          <cell r="AF265">
            <v>1</v>
          </cell>
          <cell r="AG265">
            <v>0</v>
          </cell>
          <cell r="AH265">
            <v>1</v>
          </cell>
          <cell r="AJ265">
            <v>0</v>
          </cell>
          <cell r="AK265">
            <v>1343548622371</v>
          </cell>
          <cell r="AL265">
            <v>101.69064779999999</v>
          </cell>
          <cell r="AM265">
            <v>3.0661358000000001</v>
          </cell>
          <cell r="AN265">
            <v>2</v>
          </cell>
          <cell r="AO265">
            <v>793</v>
          </cell>
        </row>
        <row r="266">
          <cell r="B266" t="str">
            <v>idx-261</v>
          </cell>
          <cell r="C266" t="str">
            <v>jo10bero@gmail.com</v>
          </cell>
          <cell r="D266" t="str">
            <v>jo10bero@gmail.com</v>
          </cell>
          <cell r="F266" t="str">
            <v>jo10bero@gmail.com</v>
          </cell>
          <cell r="G266" t="str">
            <v>7637-9abbf2383e03c8784f61a1bed1e0cfc7</v>
          </cell>
          <cell r="H266" t="str">
            <v>2012-07-20T00:31:04.834Z</v>
          </cell>
          <cell r="I266">
            <v>41110</v>
          </cell>
          <cell r="J266" t="str">
            <v>2012-08-07T07:10:51.838Z</v>
          </cell>
          <cell r="K266" t="str">
            <v>User</v>
          </cell>
          <cell r="L266" t="str">
            <v>jo10bero@gmail.com</v>
          </cell>
          <cell r="M266" t="str">
            <v>Johari bin Bero</v>
          </cell>
          <cell r="N266" t="str">
            <v>16cbf17bf9d9873180c54f5e9f7389f5</v>
          </cell>
          <cell r="O266" t="str">
            <v>Driver</v>
          </cell>
          <cell r="P266">
            <v>353160042983556</v>
          </cell>
          <cell r="Q266" t="str">
            <v>kppcb@myteksi.com</v>
          </cell>
          <cell r="R266">
            <v>133182549</v>
          </cell>
          <cell r="S266">
            <v>104299758</v>
          </cell>
          <cell r="T266" t="str">
            <v>ZTE Blade</v>
          </cell>
          <cell r="U266" t="str">
            <v>Waja</v>
          </cell>
          <cell r="V266" t="str">
            <v>#c73b3b</v>
          </cell>
          <cell r="W266" t="str">
            <v>HBA5210</v>
          </cell>
          <cell r="X266">
            <v>2</v>
          </cell>
          <cell r="Z266" t="str">
            <v>KPPCB10</v>
          </cell>
          <cell r="AA266" t="str">
            <v>KPC-21932156</v>
          </cell>
          <cell r="AB266" t="str">
            <v>0.3.59</v>
          </cell>
          <cell r="AC266" t="str">
            <v>budget</v>
          </cell>
          <cell r="AD266">
            <v>0</v>
          </cell>
          <cell r="AE266">
            <v>0</v>
          </cell>
          <cell r="AF266">
            <v>0</v>
          </cell>
          <cell r="AG266">
            <v>0</v>
          </cell>
          <cell r="AH266">
            <v>1</v>
          </cell>
          <cell r="AJ266">
            <v>0</v>
          </cell>
          <cell r="AK266">
            <v>1344323463513</v>
          </cell>
          <cell r="AL266">
            <v>101.6714289</v>
          </cell>
          <cell r="AM266">
            <v>2.9276892000000001</v>
          </cell>
          <cell r="AN266">
            <v>2</v>
          </cell>
          <cell r="AO266">
            <v>1100</v>
          </cell>
        </row>
        <row r="267">
          <cell r="B267" t="str">
            <v>idx-262</v>
          </cell>
          <cell r="C267" t="str">
            <v>josephS3</v>
          </cell>
          <cell r="D267" t="str">
            <v>josephS3</v>
          </cell>
          <cell r="F267" t="str">
            <v>josephS3</v>
          </cell>
          <cell r="G267" t="str">
            <v>282-8b9d18f4c2377508822572caa34137ca</v>
          </cell>
          <cell r="H267" t="str">
            <v>2012-06-04T12:45:22.203Z</v>
          </cell>
          <cell r="I267">
            <v>41064</v>
          </cell>
          <cell r="J267" t="str">
            <v>2012-08-07T02:58:27.116Z</v>
          </cell>
          <cell r="K267" t="str">
            <v>User</v>
          </cell>
          <cell r="L267" t="str">
            <v>josephS3</v>
          </cell>
          <cell r="M267" t="str">
            <v>Ahmad A/L Beng</v>
          </cell>
          <cell r="N267" t="str">
            <v>d41d8cd98f00b204e9800998ecf8427e</v>
          </cell>
          <cell r="O267" t="str">
            <v>Driver</v>
          </cell>
          <cell r="P267">
            <v>351869051967456</v>
          </cell>
          <cell r="Q267" t="str">
            <v>fleet1@myteksi.com</v>
          </cell>
          <cell r="S267">
            <v>123411194</v>
          </cell>
          <cell r="T267" t="str">
            <v>Samsung Galaxy S3</v>
          </cell>
          <cell r="U267" t="str">
            <v>Iswara</v>
          </cell>
          <cell r="W267" t="str">
            <v>HBA1111</v>
          </cell>
          <cell r="AA267" t="str">
            <v>UNAVAILABLE</v>
          </cell>
          <cell r="AB267" t="str">
            <v>0.3.59</v>
          </cell>
          <cell r="AC267" t="str">
            <v>budget</v>
          </cell>
          <cell r="AD267">
            <v>0</v>
          </cell>
          <cell r="AE267">
            <v>0</v>
          </cell>
          <cell r="AF267">
            <v>1</v>
          </cell>
          <cell r="AG267">
            <v>0</v>
          </cell>
          <cell r="AH267">
            <v>1</v>
          </cell>
          <cell r="AJ267">
            <v>1</v>
          </cell>
          <cell r="AK267">
            <v>1344308215770</v>
          </cell>
          <cell r="AL267">
            <v>101.6386028</v>
          </cell>
          <cell r="AM267">
            <v>3.1080532000000001</v>
          </cell>
          <cell r="AN267">
            <v>2</v>
          </cell>
          <cell r="AO267">
            <v>731</v>
          </cell>
          <cell r="AR267" t="b">
            <v>0</v>
          </cell>
        </row>
        <row r="268">
          <cell r="B268" t="str">
            <v>idx-263</v>
          </cell>
          <cell r="C268" t="str">
            <v>kachhoy172@gmail.com</v>
          </cell>
          <cell r="D268" t="str">
            <v>kachhoy172@gmail.com</v>
          </cell>
          <cell r="F268" t="str">
            <v>kachhoy172@gmail.com</v>
          </cell>
          <cell r="G268" t="str">
            <v>109736-9cb1e993777ef4380303f7637d49f5e5</v>
          </cell>
          <cell r="H268" t="str">
            <v>2012-02-20T11:42:07.046Z</v>
          </cell>
          <cell r="I268">
            <v>40959</v>
          </cell>
          <cell r="J268" t="str">
            <v>2012-08-07T07:12:59.691Z</v>
          </cell>
          <cell r="K268" t="str">
            <v>User</v>
          </cell>
          <cell r="L268" t="str">
            <v>kachhoy172@gmail.com</v>
          </cell>
          <cell r="M268" t="str">
            <v>Lee Kach Hoy</v>
          </cell>
          <cell r="N268" t="str">
            <v>16cbf17bf9d9873180c54f5e9f7389f5</v>
          </cell>
          <cell r="O268" t="str">
            <v>Driver</v>
          </cell>
          <cell r="P268">
            <v>358884041760427</v>
          </cell>
          <cell r="Q268" t="str">
            <v>commyteksi@gmail.com</v>
          </cell>
          <cell r="R268">
            <v>126972745</v>
          </cell>
          <cell r="S268">
            <v>123536016</v>
          </cell>
          <cell r="T268" t="str">
            <v>S5830 (Ace)</v>
          </cell>
          <cell r="U268" t="str">
            <v>Iswara</v>
          </cell>
          <cell r="V268" t="str">
            <v>#c73b3b</v>
          </cell>
          <cell r="W268" t="str">
            <v>HWB6473</v>
          </cell>
          <cell r="X268">
            <v>2</v>
          </cell>
          <cell r="Y268">
            <v>1.06228928612521E+19</v>
          </cell>
          <cell r="Z268">
            <v>172</v>
          </cell>
          <cell r="AA268" t="str">
            <v>COM-23401127</v>
          </cell>
          <cell r="AB268" t="str">
            <v>0.3.59</v>
          </cell>
          <cell r="AC268" t="str">
            <v>budget</v>
          </cell>
          <cell r="AD268">
            <v>0</v>
          </cell>
          <cell r="AE268">
            <v>0</v>
          </cell>
          <cell r="AF268">
            <v>1</v>
          </cell>
          <cell r="AG268">
            <v>0</v>
          </cell>
          <cell r="AH268">
            <v>1</v>
          </cell>
          <cell r="AJ268">
            <v>0</v>
          </cell>
          <cell r="AK268">
            <v>1344323508888</v>
          </cell>
          <cell r="AL268">
            <v>101.577422</v>
          </cell>
          <cell r="AM268">
            <v>3.0653634699999999</v>
          </cell>
          <cell r="AN268">
            <v>1</v>
          </cell>
          <cell r="AO268">
            <v>4</v>
          </cell>
          <cell r="AQ268" t="str">
            <v>idx-1</v>
          </cell>
          <cell r="AR268">
            <v>1</v>
          </cell>
        </row>
        <row r="269">
          <cell r="B269" t="str">
            <v>idx-264</v>
          </cell>
          <cell r="C269" t="str">
            <v>kalai.aia70@gmail.com</v>
          </cell>
          <cell r="D269" t="str">
            <v>kalai.aia70@gmail.com</v>
          </cell>
          <cell r="F269" t="str">
            <v>kalai.aia70@gmail.com</v>
          </cell>
          <cell r="G269" t="str">
            <v>491-627125b079efa6130b2e0f4d4cac58b9</v>
          </cell>
          <cell r="H269" t="str">
            <v>2012-07-26T04:19:29.982Z</v>
          </cell>
          <cell r="I269">
            <v>41116</v>
          </cell>
          <cell r="J269" t="str">
            <v>2012-08-05T07:38:42.370Z</v>
          </cell>
          <cell r="K269" t="str">
            <v>User</v>
          </cell>
          <cell r="L269" t="str">
            <v>kalai.aia70@gmail.com</v>
          </cell>
          <cell r="M269" t="str">
            <v>Kalaimani A/L Lakshmanan</v>
          </cell>
          <cell r="N269" t="str">
            <v>d41d8cd98f00b204e9800998ecf8427e</v>
          </cell>
          <cell r="O269" t="str">
            <v>Driver</v>
          </cell>
          <cell r="P269">
            <v>352372050971461</v>
          </cell>
          <cell r="Q269" t="str">
            <v>fleet1@myteksi.com</v>
          </cell>
          <cell r="R269">
            <v>123229441</v>
          </cell>
          <cell r="S269">
            <v>163317877</v>
          </cell>
          <cell r="T269" t="str">
            <v>Samsung Tab</v>
          </cell>
          <cell r="U269" t="str">
            <v>Iswara</v>
          </cell>
          <cell r="W269" t="str">
            <v>HB7786</v>
          </cell>
          <cell r="AA269" t="str">
            <v>AVAILABLE</v>
          </cell>
          <cell r="AB269" t="str">
            <v>0.3.59</v>
          </cell>
          <cell r="AC269" t="str">
            <v>budget</v>
          </cell>
          <cell r="AD269">
            <v>0</v>
          </cell>
          <cell r="AE269">
            <v>0</v>
          </cell>
          <cell r="AF269">
            <v>0</v>
          </cell>
          <cell r="AG269">
            <v>0</v>
          </cell>
          <cell r="AH269">
            <v>1</v>
          </cell>
          <cell r="AJ269">
            <v>0</v>
          </cell>
          <cell r="AK269">
            <v>1344152251390</v>
          </cell>
          <cell r="AL269">
            <v>101.7103326</v>
          </cell>
          <cell r="AM269">
            <v>3.1496857999999999</v>
          </cell>
          <cell r="AN269">
            <v>2</v>
          </cell>
          <cell r="AO269">
            <v>549</v>
          </cell>
          <cell r="AR269" t="b">
            <v>0</v>
          </cell>
        </row>
        <row r="270">
          <cell r="B270" t="str">
            <v>idx-265</v>
          </cell>
          <cell r="C270" t="str">
            <v>kama19ayub@gmail.com</v>
          </cell>
          <cell r="D270" t="str">
            <v>kama19ayub@gmail.com</v>
          </cell>
          <cell r="F270" t="str">
            <v>kama19ayub@gmail.com</v>
          </cell>
          <cell r="G270" t="str">
            <v>4342-ac7c6c08fd0cfe4c64dc698ca28ea7dd</v>
          </cell>
          <cell r="H270" t="str">
            <v>2012-07-20T00:28:15.988Z</v>
          </cell>
          <cell r="I270">
            <v>41110</v>
          </cell>
          <cell r="J270" t="str">
            <v>2012-08-07T01:26:08.656Z</v>
          </cell>
          <cell r="K270" t="str">
            <v>User</v>
          </cell>
          <cell r="L270" t="str">
            <v>kama19ayub@gmail.com</v>
          </cell>
          <cell r="M270" t="str">
            <v>Kamarudin bin Ayub</v>
          </cell>
          <cell r="N270" t="str">
            <v>16cbf17bf9d9873180c54f5e9f7389f5</v>
          </cell>
          <cell r="O270" t="str">
            <v>Driver</v>
          </cell>
          <cell r="P270">
            <v>353160042984711</v>
          </cell>
          <cell r="Q270" t="str">
            <v>kppcb@myteksi.com</v>
          </cell>
          <cell r="S270">
            <v>132743636</v>
          </cell>
          <cell r="T270" t="str">
            <v>ZTE Blade</v>
          </cell>
          <cell r="U270" t="str">
            <v>Iswara</v>
          </cell>
          <cell r="V270" t="str">
            <v>#c73b3b</v>
          </cell>
          <cell r="W270" t="str">
            <v>HWC6056</v>
          </cell>
          <cell r="X270">
            <v>2</v>
          </cell>
          <cell r="Z270" t="str">
            <v>KPPCB19</v>
          </cell>
          <cell r="AA270" t="str">
            <v>AVAILABLE</v>
          </cell>
          <cell r="AB270" t="str">
            <v>0.3.59</v>
          </cell>
          <cell r="AC270" t="str">
            <v>budget</v>
          </cell>
          <cell r="AD270">
            <v>0</v>
          </cell>
          <cell r="AE270">
            <v>0</v>
          </cell>
          <cell r="AF270">
            <v>0</v>
          </cell>
          <cell r="AG270">
            <v>0</v>
          </cell>
          <cell r="AH270">
            <v>1</v>
          </cell>
          <cell r="AJ270">
            <v>0</v>
          </cell>
          <cell r="AK270">
            <v>1344302708024</v>
          </cell>
          <cell r="AL270">
            <v>101.6717486</v>
          </cell>
          <cell r="AM270">
            <v>2.9270963000000001</v>
          </cell>
          <cell r="AN270">
            <v>2</v>
          </cell>
          <cell r="AO270">
            <v>923</v>
          </cell>
          <cell r="AR270">
            <v>1</v>
          </cell>
          <cell r="AS270" t="str">
            <v>KPC</v>
          </cell>
        </row>
        <row r="271">
          <cell r="B271" t="str">
            <v>idx-266</v>
          </cell>
          <cell r="C271" t="str">
            <v>kamalebrahim68@gmail.com</v>
          </cell>
          <cell r="D271" t="str">
            <v>kamalebrahim68@gmail.com</v>
          </cell>
          <cell r="F271" t="str">
            <v>kamalebrahim68@gmail.com</v>
          </cell>
          <cell r="G271" t="str">
            <v>21190-a1c23e5a714db99a8d60acb8d778a2ba</v>
          </cell>
          <cell r="H271" t="str">
            <v>2012-06-21T03:23:02.562Z</v>
          </cell>
          <cell r="I271">
            <v>41081</v>
          </cell>
          <cell r="J271" t="str">
            <v>2012-08-06T01:49:57.509Z</v>
          </cell>
          <cell r="K271" t="str">
            <v>User</v>
          </cell>
          <cell r="L271" t="str">
            <v>kamalebrahim68@gmail.com</v>
          </cell>
          <cell r="M271" t="str">
            <v>Shamsul Kamal Bin Ebrahim</v>
          </cell>
          <cell r="N271" t="str">
            <v>d41d8cd98f00b204e9800998ecf8427e</v>
          </cell>
          <cell r="O271" t="str">
            <v>Driver</v>
          </cell>
          <cell r="P271">
            <v>353160042987557</v>
          </cell>
          <cell r="Q271" t="str">
            <v>fleet1@myteksi.com</v>
          </cell>
          <cell r="R271">
            <v>172033973</v>
          </cell>
          <cell r="S271">
            <v>122009413</v>
          </cell>
          <cell r="T271" t="str">
            <v>ZTE Blade</v>
          </cell>
          <cell r="U271" t="str">
            <v>Waja</v>
          </cell>
          <cell r="W271" t="str">
            <v>HWD4877</v>
          </cell>
          <cell r="AA271" t="str">
            <v>UNAVAILABLE</v>
          </cell>
          <cell r="AB271" t="str">
            <v>0.3.59</v>
          </cell>
          <cell r="AC271" t="str">
            <v>budget</v>
          </cell>
          <cell r="AD271">
            <v>0</v>
          </cell>
          <cell r="AE271">
            <v>0</v>
          </cell>
          <cell r="AF271">
            <v>1</v>
          </cell>
          <cell r="AG271">
            <v>0</v>
          </cell>
          <cell r="AH271">
            <v>0</v>
          </cell>
          <cell r="AJ271">
            <v>1</v>
          </cell>
          <cell r="AK271">
            <v>1344217690987</v>
          </cell>
          <cell r="AL271">
            <v>101.59134907000001</v>
          </cell>
          <cell r="AM271">
            <v>3.0871678600000001</v>
          </cell>
          <cell r="AN271">
            <v>1</v>
          </cell>
          <cell r="AO271">
            <v>8</v>
          </cell>
          <cell r="AR271" t="b">
            <v>0</v>
          </cell>
        </row>
        <row r="272">
          <cell r="B272" t="str">
            <v>idx-267</v>
          </cell>
          <cell r="C272" t="str">
            <v>kamarul_azizam@yahoo.com</v>
          </cell>
          <cell r="D272" t="str">
            <v>kamarul_azizam@yahoo.com</v>
          </cell>
          <cell r="F272" t="str">
            <v>kamarul_azizam@yahoo.com</v>
          </cell>
          <cell r="G272" t="str">
            <v>97-f0600b1b6158e9641ee850f6ec6db63e</v>
          </cell>
          <cell r="H272" t="str">
            <v>2012-06-24T07:28:06.799Z</v>
          </cell>
          <cell r="I272">
            <v>41084</v>
          </cell>
          <cell r="J272" t="str">
            <v>2012-07-05T09:40:11.557Z</v>
          </cell>
          <cell r="K272" t="str">
            <v>User</v>
          </cell>
          <cell r="L272" t="str">
            <v>kamarul_azizam@yahoo.com</v>
          </cell>
          <cell r="M272" t="str">
            <v>Kamarul Azizam Bin Abdul Hamid</v>
          </cell>
          <cell r="N272" t="str">
            <v>e99a18c428cb38d5f260853678922e03</v>
          </cell>
          <cell r="O272" t="str">
            <v>Driver</v>
          </cell>
          <cell r="P272">
            <v>355483041138784</v>
          </cell>
          <cell r="Q272" t="str">
            <v>fleet1@myteksi.com</v>
          </cell>
          <cell r="R272">
            <v>182377252</v>
          </cell>
          <cell r="S272">
            <v>182377252</v>
          </cell>
          <cell r="U272" t="str">
            <v>Wira</v>
          </cell>
          <cell r="V272" t="str">
            <v>White and red</v>
          </cell>
          <cell r="W272" t="str">
            <v>HWD1768</v>
          </cell>
          <cell r="X272">
            <v>2</v>
          </cell>
          <cell r="AA272" t="str">
            <v>UNAVAILABLE</v>
          </cell>
          <cell r="AB272" t="str">
            <v>0.3.50</v>
          </cell>
          <cell r="AG272">
            <v>0</v>
          </cell>
          <cell r="AH272">
            <v>1</v>
          </cell>
          <cell r="AR272" t="b">
            <v>0</v>
          </cell>
        </row>
        <row r="273">
          <cell r="B273" t="str">
            <v>idx-268</v>
          </cell>
          <cell r="C273" t="str">
            <v>kamarul28zaman@gmail.com</v>
          </cell>
          <cell r="D273" t="str">
            <v>kamarul28zaman@gmail.com</v>
          </cell>
          <cell r="F273" t="str">
            <v>kamarul28zaman@gmail.com</v>
          </cell>
          <cell r="G273" t="str">
            <v>108487-9dfc1335fbe1b03a768bd433d64acaac</v>
          </cell>
          <cell r="H273" t="str">
            <v>2012-03-12T02:52:50.661Z</v>
          </cell>
          <cell r="I273">
            <v>40980</v>
          </cell>
          <cell r="J273" t="str">
            <v>2012-08-07T06:57:15.650Z</v>
          </cell>
          <cell r="K273" t="str">
            <v>User</v>
          </cell>
          <cell r="L273" t="str">
            <v>kamarul28zaman@gmail.com</v>
          </cell>
          <cell r="M273" t="str">
            <v>Kamarulzaman Mohamed Sani</v>
          </cell>
          <cell r="N273" t="str">
            <v>16cbf17bf9d9873180c54f5e9f7389f5</v>
          </cell>
          <cell r="O273" t="str">
            <v>Driver</v>
          </cell>
          <cell r="P273">
            <v>358884041756961</v>
          </cell>
          <cell r="Q273" t="str">
            <v>commyteksi@gmail.com</v>
          </cell>
          <cell r="R273">
            <v>172043831</v>
          </cell>
          <cell r="S273">
            <v>104011304</v>
          </cell>
          <cell r="T273" t="str">
            <v>S5830 (Ace)</v>
          </cell>
          <cell r="U273" t="str">
            <v>Iswara</v>
          </cell>
          <cell r="V273" t="str">
            <v>#c73b3b</v>
          </cell>
          <cell r="W273" t="str">
            <v>HBA1852</v>
          </cell>
          <cell r="X273">
            <v>2</v>
          </cell>
          <cell r="Y273">
            <v>1.58911030106381E+18</v>
          </cell>
          <cell r="Z273">
            <v>28</v>
          </cell>
          <cell r="AA273" t="str">
            <v>AVAILABLE</v>
          </cell>
          <cell r="AB273" t="str">
            <v>0.3.59</v>
          </cell>
          <cell r="AC273" t="str">
            <v>budget</v>
          </cell>
          <cell r="AD273">
            <v>0</v>
          </cell>
          <cell r="AE273">
            <v>0</v>
          </cell>
          <cell r="AF273">
            <v>0</v>
          </cell>
          <cell r="AG273">
            <v>0</v>
          </cell>
          <cell r="AH273">
            <v>1</v>
          </cell>
          <cell r="AJ273">
            <v>0</v>
          </cell>
          <cell r="AK273">
            <v>1344322610287</v>
          </cell>
          <cell r="AL273">
            <v>101.69904284</v>
          </cell>
          <cell r="AM273">
            <v>3.1456569399999998</v>
          </cell>
          <cell r="AN273">
            <v>1</v>
          </cell>
          <cell r="AO273">
            <v>4</v>
          </cell>
          <cell r="AQ273" t="str">
            <v>idx-1</v>
          </cell>
          <cell r="AR273">
            <v>1</v>
          </cell>
        </row>
        <row r="274">
          <cell r="B274" t="str">
            <v>idx-269</v>
          </cell>
          <cell r="C274" t="str">
            <v>kamarul48ali@gmail.com</v>
          </cell>
          <cell r="D274" t="str">
            <v>kamarul48ali@gmail.com</v>
          </cell>
          <cell r="F274" t="str">
            <v>kamarul48ali@gmail.com</v>
          </cell>
          <cell r="G274" t="str">
            <v>5654-110175a5dc0bb48d4afc81cfe43e2acd</v>
          </cell>
          <cell r="H274" t="str">
            <v>2012-07-27T02:13:29.650Z</v>
          </cell>
          <cell r="I274">
            <v>41117</v>
          </cell>
          <cell r="J274" t="str">
            <v>2012-08-07T06:37:48.449Z</v>
          </cell>
          <cell r="K274" t="str">
            <v>User</v>
          </cell>
          <cell r="L274" t="str">
            <v>kamarul48ali@gmail.com</v>
          </cell>
          <cell r="M274" t="str">
            <v>Mohd Kamarul Bin Ali Bahar</v>
          </cell>
          <cell r="N274" t="str">
            <v>16cbf17bf9d9873180c54f5e9f7389f5</v>
          </cell>
          <cell r="O274" t="str">
            <v>Driver</v>
          </cell>
          <cell r="P274">
            <v>353160042858758</v>
          </cell>
          <cell r="Q274" t="str">
            <v>kppcb@myteksi.com</v>
          </cell>
          <cell r="R274">
            <v>133610451</v>
          </cell>
          <cell r="S274">
            <v>123907831</v>
          </cell>
          <cell r="T274" t="str">
            <v>ZTE Blade</v>
          </cell>
          <cell r="U274" t="str">
            <v>Saga</v>
          </cell>
          <cell r="V274" t="str">
            <v>#c73b3b</v>
          </cell>
          <cell r="W274" t="str">
            <v>HWD9164</v>
          </cell>
          <cell r="X274">
            <v>2</v>
          </cell>
          <cell r="Z274" t="str">
            <v>KPPCB48</v>
          </cell>
          <cell r="AA274" t="str">
            <v>KPC-18615686</v>
          </cell>
          <cell r="AB274" t="str">
            <v>0.3.59</v>
          </cell>
          <cell r="AC274" t="str">
            <v>budget</v>
          </cell>
          <cell r="AD274">
            <v>0</v>
          </cell>
          <cell r="AE274">
            <v>0</v>
          </cell>
          <cell r="AF274">
            <v>0</v>
          </cell>
          <cell r="AG274">
            <v>0</v>
          </cell>
          <cell r="AH274">
            <v>1</v>
          </cell>
          <cell r="AJ274">
            <v>0</v>
          </cell>
          <cell r="AK274">
            <v>1344321417429</v>
          </cell>
          <cell r="AL274">
            <v>101.6727762</v>
          </cell>
          <cell r="AM274">
            <v>2.9247955999999999</v>
          </cell>
          <cell r="AN274">
            <v>2</v>
          </cell>
          <cell r="AO274">
            <v>1227</v>
          </cell>
          <cell r="AR274">
            <v>0</v>
          </cell>
          <cell r="AS274" t="str">
            <v>KPC</v>
          </cell>
        </row>
        <row r="275">
          <cell r="B275" t="str">
            <v>idx-270</v>
          </cell>
          <cell r="C275" t="str">
            <v>karam247@gmail.com</v>
          </cell>
          <cell r="D275" t="str">
            <v>karam247@gmail.com</v>
          </cell>
          <cell r="F275" t="str">
            <v>karam247@gmail.com</v>
          </cell>
          <cell r="G275" t="str">
            <v>97747-2e7efbb0f211fa2af49c387d4f26cbef</v>
          </cell>
          <cell r="H275" t="str">
            <v>2012-04-17T14:13:40.635Z</v>
          </cell>
          <cell r="I275">
            <v>41016</v>
          </cell>
          <cell r="J275" t="str">
            <v>2012-08-07T07:09:46.356Z</v>
          </cell>
          <cell r="K275" t="str">
            <v>User</v>
          </cell>
          <cell r="L275" t="str">
            <v>karam247@gmail.com</v>
          </cell>
          <cell r="M275" t="str">
            <v>Karam Singh A/L Megar Singh</v>
          </cell>
          <cell r="N275" t="str">
            <v>e99a18c428cb38d5f260853678922e03</v>
          </cell>
          <cell r="O275" t="str">
            <v>Driver</v>
          </cell>
          <cell r="P275">
            <v>352085056161651</v>
          </cell>
          <cell r="Q275" t="str">
            <v>commyteksi@gmail.com</v>
          </cell>
          <cell r="R275">
            <v>122085087</v>
          </cell>
          <cell r="S275">
            <v>173289391</v>
          </cell>
          <cell r="T275" t="str">
            <v>S5830 (Ace)</v>
          </cell>
          <cell r="V275" t="str">
            <v>#c73b3b</v>
          </cell>
          <cell r="W275" t="str">
            <v>HWC7181</v>
          </cell>
          <cell r="X275">
            <v>2</v>
          </cell>
          <cell r="Y275">
            <v>4.1600779144198797E+17</v>
          </cell>
          <cell r="Z275">
            <v>247</v>
          </cell>
          <cell r="AA275" t="str">
            <v>AVAILABLE</v>
          </cell>
          <cell r="AB275" t="str">
            <v>0.3.59</v>
          </cell>
          <cell r="AC275" t="str">
            <v>budget</v>
          </cell>
          <cell r="AD275">
            <v>0</v>
          </cell>
          <cell r="AE275">
            <v>0</v>
          </cell>
          <cell r="AF275">
            <v>1</v>
          </cell>
          <cell r="AG275">
            <v>0</v>
          </cell>
          <cell r="AH275">
            <v>1</v>
          </cell>
          <cell r="AJ275">
            <v>0</v>
          </cell>
          <cell r="AK275">
            <v>1344306815424</v>
          </cell>
          <cell r="AL275">
            <v>101.68559084015958</v>
          </cell>
          <cell r="AM275">
            <v>3.1653773796327855</v>
          </cell>
          <cell r="AN275">
            <v>1</v>
          </cell>
          <cell r="AO275">
            <v>15</v>
          </cell>
          <cell r="AQ275" t="str">
            <v>idx-1</v>
          </cell>
        </row>
        <row r="276">
          <cell r="B276" t="str">
            <v>idx-271</v>
          </cell>
          <cell r="C276" t="str">
            <v>karamjit.s.006@gmail.com</v>
          </cell>
          <cell r="D276" t="str">
            <v>karamjit.s.006@gmail.com</v>
          </cell>
          <cell r="F276" t="str">
            <v>karamjit.s.006@gmail.com</v>
          </cell>
          <cell r="G276" t="str">
            <v>17055-36da60b50ee94160ca7756c8fbf7183b</v>
          </cell>
          <cell r="H276" t="str">
            <v>2012-03-13T08:56:18.337Z</v>
          </cell>
          <cell r="I276">
            <v>40981</v>
          </cell>
          <cell r="J276" t="str">
            <v>2012-08-02T23:00:36.487Z</v>
          </cell>
          <cell r="K276" t="str">
            <v>User</v>
          </cell>
          <cell r="L276" t="str">
            <v>karamjit.s.006@gmail.com</v>
          </cell>
          <cell r="M276" t="str">
            <v>Karamjit Singh</v>
          </cell>
          <cell r="N276" t="str">
            <v>16cbf17bf9d9873180c54f5e9f7389f5</v>
          </cell>
          <cell r="O276" t="str">
            <v>Driver</v>
          </cell>
          <cell r="P276">
            <v>358884041786943</v>
          </cell>
          <cell r="Q276" t="str">
            <v>commyteksi@gmail.com</v>
          </cell>
          <cell r="R276">
            <v>1112894902</v>
          </cell>
          <cell r="S276">
            <v>192743326</v>
          </cell>
          <cell r="T276" t="str">
            <v>S5830 (Ace)</v>
          </cell>
          <cell r="U276" t="str">
            <v>Wira</v>
          </cell>
          <cell r="V276" t="str">
            <v>#c73b3b</v>
          </cell>
          <cell r="W276" t="str">
            <v>HWC3491</v>
          </cell>
          <cell r="X276">
            <v>2</v>
          </cell>
          <cell r="Y276">
            <v>9.5489047919291802E+18</v>
          </cell>
          <cell r="Z276">
            <v>6</v>
          </cell>
          <cell r="AA276" t="str">
            <v>UNAVAILABLE</v>
          </cell>
          <cell r="AB276" t="str">
            <v>0.3.59</v>
          </cell>
          <cell r="AC276" t="str">
            <v>budget</v>
          </cell>
          <cell r="AD276">
            <v>0</v>
          </cell>
          <cell r="AE276">
            <v>0</v>
          </cell>
          <cell r="AF276">
            <v>0</v>
          </cell>
          <cell r="AG276">
            <v>0</v>
          </cell>
          <cell r="AH276">
            <v>1</v>
          </cell>
          <cell r="AJ276">
            <v>0</v>
          </cell>
          <cell r="AK276">
            <v>1343947080547</v>
          </cell>
          <cell r="AL276">
            <v>101.59083390000001</v>
          </cell>
          <cell r="AM276">
            <v>3.1044957100000001</v>
          </cell>
          <cell r="AN276">
            <v>1</v>
          </cell>
          <cell r="AO276">
            <v>6</v>
          </cell>
        </row>
        <row r="277">
          <cell r="B277" t="str">
            <v>idx-272</v>
          </cell>
          <cell r="C277" t="str">
            <v>karim183dahlan@gmail.com</v>
          </cell>
          <cell r="D277" t="str">
            <v>karim183dahlan@gmail.com</v>
          </cell>
          <cell r="F277" t="str">
            <v>karim183dahlan@gmail.com</v>
          </cell>
          <cell r="G277" t="str">
            <v>80133-81305fa8769ace1dcc54d4d633f420e9</v>
          </cell>
          <cell r="H277" t="str">
            <v>2012-02-20T11:42:06.084Z</v>
          </cell>
          <cell r="I277">
            <v>40959</v>
          </cell>
          <cell r="J277" t="str">
            <v>2012-08-07T02:05:42.610Z</v>
          </cell>
          <cell r="K277" t="str">
            <v>User</v>
          </cell>
          <cell r="L277" t="str">
            <v>karim183dahlan@gmail.com</v>
          </cell>
          <cell r="M277" t="str">
            <v>M Karim Dahlan</v>
          </cell>
          <cell r="N277" t="str">
            <v>16cbf17bf9d9873180c54f5e9f7389f5</v>
          </cell>
          <cell r="O277" t="str">
            <v>Driver</v>
          </cell>
          <cell r="P277">
            <v>358884041789996</v>
          </cell>
          <cell r="Q277" t="str">
            <v>commyteksi@gmail.com</v>
          </cell>
          <cell r="R277">
            <v>126974168</v>
          </cell>
          <cell r="S277">
            <v>163969234</v>
          </cell>
          <cell r="T277" t="str">
            <v>S5830 (Ace)</v>
          </cell>
          <cell r="U277" t="str">
            <v>Iswara</v>
          </cell>
          <cell r="V277" t="str">
            <v>#c73b3b</v>
          </cell>
          <cell r="W277" t="str">
            <v>HWC5938</v>
          </cell>
          <cell r="X277">
            <v>2</v>
          </cell>
          <cell r="Y277">
            <v>1.5208366771029E+19</v>
          </cell>
          <cell r="Z277">
            <v>183</v>
          </cell>
          <cell r="AA277" t="str">
            <v>AVAILABLE</v>
          </cell>
          <cell r="AB277" t="str">
            <v>0.3.59</v>
          </cell>
          <cell r="AC277" t="str">
            <v>budget</v>
          </cell>
          <cell r="AD277">
            <v>0</v>
          </cell>
          <cell r="AE277">
            <v>0</v>
          </cell>
          <cell r="AF277">
            <v>0</v>
          </cell>
          <cell r="AG277">
            <v>0</v>
          </cell>
          <cell r="AH277">
            <v>1</v>
          </cell>
          <cell r="AJ277">
            <v>0</v>
          </cell>
          <cell r="AK277">
            <v>1344305118507</v>
          </cell>
          <cell r="AL277">
            <v>101.78835811</v>
          </cell>
          <cell r="AM277">
            <v>3.1328355800000001</v>
          </cell>
          <cell r="AN277">
            <v>1</v>
          </cell>
          <cell r="AO277">
            <v>96</v>
          </cell>
          <cell r="AQ277" t="str">
            <v>idx-1</v>
          </cell>
        </row>
        <row r="278">
          <cell r="B278" t="str">
            <v>idx-273</v>
          </cell>
          <cell r="C278" t="str">
            <v>kathi262ravan@gmail.com</v>
          </cell>
          <cell r="D278" t="str">
            <v>kathi262ravan@gmail.com</v>
          </cell>
          <cell r="F278" t="str">
            <v>kathi262ravan@gmail.com</v>
          </cell>
          <cell r="G278" t="str">
            <v>3254-cd195ec82690ef4e9225cc928c59b911</v>
          </cell>
          <cell r="H278" t="str">
            <v>2012-07-30T00:24:13.219Z</v>
          </cell>
          <cell r="I278">
            <v>41120</v>
          </cell>
          <cell r="J278" t="str">
            <v>2012-08-07T07:13:10.829Z</v>
          </cell>
          <cell r="K278" t="str">
            <v>User</v>
          </cell>
          <cell r="L278" t="str">
            <v>kathi262ravan@gmail.com</v>
          </cell>
          <cell r="M278" t="str">
            <v>Kathiravan A/L N.Maniam</v>
          </cell>
          <cell r="N278" t="str">
            <v>16cbf17bf9d9873180c54f5e9f7389f5</v>
          </cell>
          <cell r="O278" t="str">
            <v>Driver</v>
          </cell>
          <cell r="P278">
            <v>352753059541555</v>
          </cell>
          <cell r="Q278" t="str">
            <v>commyteksi@gmail.com</v>
          </cell>
          <cell r="R278">
            <v>122218960</v>
          </cell>
          <cell r="S278">
            <v>169790772</v>
          </cell>
          <cell r="T278" t="str">
            <v>S5830 (Ace)</v>
          </cell>
          <cell r="V278" t="str">
            <v>#c73b3b</v>
          </cell>
          <cell r="W278" t="str">
            <v>HBA6904</v>
          </cell>
          <cell r="X278">
            <v>2</v>
          </cell>
          <cell r="Z278">
            <v>262</v>
          </cell>
          <cell r="AA278" t="str">
            <v>AVAILABLE</v>
          </cell>
          <cell r="AB278" t="str">
            <v>0.3.59</v>
          </cell>
          <cell r="AC278" t="str">
            <v>budget</v>
          </cell>
          <cell r="AD278">
            <v>0</v>
          </cell>
          <cell r="AE278">
            <v>0</v>
          </cell>
          <cell r="AF278">
            <v>0</v>
          </cell>
          <cell r="AG278">
            <v>0</v>
          </cell>
          <cell r="AH278">
            <v>1</v>
          </cell>
          <cell r="AJ278">
            <v>0</v>
          </cell>
          <cell r="AK278">
            <v>1344323546209</v>
          </cell>
          <cell r="AL278">
            <v>101.57933925582444</v>
          </cell>
          <cell r="AM278">
            <v>3.0337179876732381</v>
          </cell>
          <cell r="AN278">
            <v>1</v>
          </cell>
          <cell r="AO278">
            <v>10</v>
          </cell>
          <cell r="AR278">
            <v>0</v>
          </cell>
          <cell r="AS278" t="str">
            <v>COM</v>
          </cell>
        </row>
        <row r="279">
          <cell r="B279" t="str">
            <v>idx-274</v>
          </cell>
          <cell r="C279" t="str">
            <v>kathir70@hotmail.com</v>
          </cell>
          <cell r="D279" t="str">
            <v>kathir70@hotmail.com</v>
          </cell>
          <cell r="F279" t="str">
            <v>kathir70@hotmail.com</v>
          </cell>
          <cell r="G279" t="str">
            <v>2957-47e44c3aa8536f5a8db6d3182b1cc8b3</v>
          </cell>
          <cell r="H279" t="str">
            <v>2012-07-26T05:18:40.783Z</v>
          </cell>
          <cell r="I279">
            <v>41116</v>
          </cell>
          <cell r="J279" t="str">
            <v>2012-08-07T03:17:55.021Z</v>
          </cell>
          <cell r="K279" t="str">
            <v>User</v>
          </cell>
          <cell r="L279" t="str">
            <v>kathir70@hotmail.com</v>
          </cell>
          <cell r="M279" t="str">
            <v>Jasriman Bin Jamlus</v>
          </cell>
          <cell r="N279" t="str">
            <v>d41d8cd98f00b204e9800998ecf8427e</v>
          </cell>
          <cell r="O279" t="str">
            <v>Driver</v>
          </cell>
          <cell r="P279">
            <v>352946053983613</v>
          </cell>
          <cell r="Q279" t="str">
            <v>fleet1@myteksi.com</v>
          </cell>
          <cell r="R279">
            <v>123227943</v>
          </cell>
          <cell r="S279">
            <v>169704075</v>
          </cell>
          <cell r="T279" t="str">
            <v>Samsung Galaxy Y</v>
          </cell>
          <cell r="U279" t="str">
            <v>Wira</v>
          </cell>
          <cell r="W279" t="str">
            <v>HWD3255</v>
          </cell>
          <cell r="AA279" t="str">
            <v>AVAILABLE</v>
          </cell>
          <cell r="AB279" t="str">
            <v>0.3.59</v>
          </cell>
          <cell r="AC279" t="str">
            <v>budget</v>
          </cell>
          <cell r="AD279">
            <v>0</v>
          </cell>
          <cell r="AE279">
            <v>0</v>
          </cell>
          <cell r="AF279">
            <v>0</v>
          </cell>
          <cell r="AG279">
            <v>0</v>
          </cell>
          <cell r="AH279">
            <v>1</v>
          </cell>
          <cell r="AJ279">
            <v>0</v>
          </cell>
          <cell r="AK279">
            <v>1344309433661</v>
          </cell>
          <cell r="AL279">
            <v>101.70077284219602</v>
          </cell>
          <cell r="AM279">
            <v>3.069155758444547</v>
          </cell>
          <cell r="AN279">
            <v>1</v>
          </cell>
          <cell r="AO279">
            <v>15</v>
          </cell>
          <cell r="AR279" t="b">
            <v>0</v>
          </cell>
        </row>
        <row r="280">
          <cell r="B280" t="str">
            <v>idx-275</v>
          </cell>
          <cell r="C280" t="str">
            <v>kaysyj@yahoo.com</v>
          </cell>
          <cell r="D280" t="str">
            <v>kaysyj@yahoo.com</v>
          </cell>
          <cell r="F280" t="str">
            <v>kaysyj@yahoo.com</v>
          </cell>
          <cell r="G280" t="str">
            <v>1-d7a47f016e47ea8a48815ab5e6144d1f</v>
          </cell>
          <cell r="H280" t="str">
            <v>2012-08-04T14:28:18.921Z</v>
          </cell>
          <cell r="I280">
            <v>41125</v>
          </cell>
          <cell r="J280" t="str">
            <v>2012-08-04T14:28:18.921Z</v>
          </cell>
          <cell r="K280" t="str">
            <v>User</v>
          </cell>
          <cell r="L280" t="str">
            <v>kaysyj@yahoo.com</v>
          </cell>
          <cell r="M280" t="str">
            <v>khairil</v>
          </cell>
          <cell r="O280" t="str">
            <v>Driver</v>
          </cell>
          <cell r="P280" t="str">
            <v>359238/04927545/7</v>
          </cell>
          <cell r="Q280" t="str">
            <v>fleet1@myteksi.com</v>
          </cell>
          <cell r="S280">
            <v>173171388</v>
          </cell>
          <cell r="T280" t="str">
            <v>gt-s3850</v>
          </cell>
          <cell r="U280" t="str">
            <v>iswara</v>
          </cell>
          <cell r="V280" t="str">
            <v>#d92020</v>
          </cell>
          <cell r="W280" t="str">
            <v>hwb7755</v>
          </cell>
          <cell r="Z280">
            <v>53056</v>
          </cell>
          <cell r="AC280" t="str">
            <v>budget</v>
          </cell>
          <cell r="AD280">
            <v>0</v>
          </cell>
          <cell r="AE280">
            <v>0</v>
          </cell>
          <cell r="AF280">
            <v>0</v>
          </cell>
          <cell r="AG280">
            <v>0</v>
          </cell>
          <cell r="AH280">
            <v>0</v>
          </cell>
        </row>
        <row r="281">
          <cell r="B281" t="str">
            <v>idx-276</v>
          </cell>
          <cell r="C281" t="str">
            <v>keechun36ng@gmail.com</v>
          </cell>
          <cell r="D281" t="str">
            <v>keechun36ng@gmail.com</v>
          </cell>
          <cell r="F281" t="str">
            <v>keechun36ng@gmail.com</v>
          </cell>
          <cell r="G281" t="str">
            <v>2168-416f5ad9264a5c124c1628ac90ef33c9</v>
          </cell>
          <cell r="H281" t="str">
            <v>2012-08-01T06:52:16.843Z</v>
          </cell>
          <cell r="I281">
            <v>41122</v>
          </cell>
          <cell r="J281" t="str">
            <v>2012-08-06T23:13:58.918Z</v>
          </cell>
          <cell r="K281" t="str">
            <v>User</v>
          </cell>
          <cell r="L281" t="str">
            <v>keechun36ng@gmail.com</v>
          </cell>
          <cell r="M281" t="str">
            <v>Ng Kee Chun</v>
          </cell>
          <cell r="N281" t="str">
            <v>16cbf17bf9d9873180c54f5e9f7389f5</v>
          </cell>
          <cell r="O281" t="str">
            <v>Driver</v>
          </cell>
          <cell r="P281">
            <v>353160042858881</v>
          </cell>
          <cell r="Q281" t="str">
            <v>kppcb@myteksi.com</v>
          </cell>
          <cell r="R281">
            <v>133606532</v>
          </cell>
          <cell r="S281">
            <v>102738132</v>
          </cell>
          <cell r="T281" t="str">
            <v>ZTE Blade</v>
          </cell>
          <cell r="U281" t="str">
            <v>Iswara</v>
          </cell>
          <cell r="V281" t="str">
            <v>#c73b3b</v>
          </cell>
          <cell r="W281" t="str">
            <v>HWC7684</v>
          </cell>
          <cell r="X281">
            <v>2</v>
          </cell>
          <cell r="Z281" t="str">
            <v>KPPCB36</v>
          </cell>
          <cell r="AA281" t="str">
            <v>UNAVAILABLE</v>
          </cell>
          <cell r="AB281" t="str">
            <v>0.3.59</v>
          </cell>
          <cell r="AC281" t="str">
            <v>budget</v>
          </cell>
          <cell r="AD281">
            <v>0</v>
          </cell>
          <cell r="AE281">
            <v>0</v>
          </cell>
          <cell r="AF281">
            <v>0</v>
          </cell>
          <cell r="AG281">
            <v>0</v>
          </cell>
          <cell r="AH281">
            <v>1</v>
          </cell>
          <cell r="AJ281">
            <v>0</v>
          </cell>
          <cell r="AK281">
            <v>1344294743302</v>
          </cell>
          <cell r="AL281">
            <v>101.7204613</v>
          </cell>
          <cell r="AM281">
            <v>2.7672835500000001</v>
          </cell>
          <cell r="AN281">
            <v>1</v>
          </cell>
          <cell r="AO281">
            <v>6</v>
          </cell>
          <cell r="AR281">
            <v>0</v>
          </cell>
          <cell r="AS281" t="str">
            <v>KPC</v>
          </cell>
        </row>
        <row r="282">
          <cell r="B282" t="str">
            <v>idx-277</v>
          </cell>
          <cell r="C282" t="str">
            <v>keeguanteik@gmail.com</v>
          </cell>
          <cell r="D282" t="str">
            <v>keeguanteik@gmail.com</v>
          </cell>
          <cell r="F282" t="str">
            <v>keeguanteik@gmail.com</v>
          </cell>
          <cell r="G282" t="str">
            <v>14218-28da06d4d52567867127779725269227</v>
          </cell>
          <cell r="H282" t="str">
            <v>2012-07-06T08:45:27.113Z</v>
          </cell>
          <cell r="I282">
            <v>41096</v>
          </cell>
          <cell r="J282" t="str">
            <v>2012-08-07T06:26:16.317Z</v>
          </cell>
          <cell r="K282" t="str">
            <v>User</v>
          </cell>
          <cell r="L282" t="str">
            <v>keeguanteik@gmail.com</v>
          </cell>
          <cell r="M282" t="str">
            <v>Sunny Kee Guan Teik</v>
          </cell>
          <cell r="O282" t="str">
            <v>Driver</v>
          </cell>
          <cell r="P282">
            <v>358401047899909</v>
          </cell>
          <cell r="Q282" t="str">
            <v>fleet1@myteksi.com</v>
          </cell>
          <cell r="S282">
            <v>102345691</v>
          </cell>
          <cell r="T282" t="str">
            <v>Samsung S2</v>
          </cell>
          <cell r="U282" t="str">
            <v>Wira</v>
          </cell>
          <cell r="V282" t="str">
            <v>#cf4343</v>
          </cell>
          <cell r="W282" t="str">
            <v>HBA1419</v>
          </cell>
          <cell r="AA282" t="str">
            <v>AVAILABLE</v>
          </cell>
          <cell r="AB282" t="str">
            <v>0.3.50</v>
          </cell>
          <cell r="AC282" t="str">
            <v>budget</v>
          </cell>
          <cell r="AD282">
            <v>0</v>
          </cell>
          <cell r="AE282">
            <v>0</v>
          </cell>
          <cell r="AF282">
            <v>5</v>
          </cell>
          <cell r="AG282">
            <v>0</v>
          </cell>
          <cell r="AH282">
            <v>1</v>
          </cell>
          <cell r="AJ282">
            <v>0</v>
          </cell>
          <cell r="AK282">
            <v>1344320722384</v>
          </cell>
          <cell r="AL282">
            <v>101.64378977380693</v>
          </cell>
          <cell r="AM282">
            <v>3.1207130569964647</v>
          </cell>
          <cell r="AN282">
            <v>1</v>
          </cell>
          <cell r="AO282">
            <v>10</v>
          </cell>
        </row>
        <row r="283">
          <cell r="B283" t="str">
            <v>idx-278</v>
          </cell>
          <cell r="C283" t="str">
            <v>kellyhavoc4live@gmail.com</v>
          </cell>
          <cell r="D283" t="str">
            <v>kellyhavoc4live@gmail.com</v>
          </cell>
          <cell r="F283" t="str">
            <v>kellyhavoc4live@gmail.com</v>
          </cell>
          <cell r="G283" t="str">
            <v>4031-7b8958bc8f5709f39899523a3b30e1aa</v>
          </cell>
          <cell r="H283" t="str">
            <v>2012-07-23T02:35:03.398Z</v>
          </cell>
          <cell r="I283">
            <v>41113</v>
          </cell>
          <cell r="J283" t="str">
            <v>2012-08-07T06:29:28.386Z</v>
          </cell>
          <cell r="K283" t="str">
            <v>User</v>
          </cell>
          <cell r="L283" t="str">
            <v>kellyhavoc4live@gmail.com</v>
          </cell>
          <cell r="M283" t="str">
            <v>Edly Efendy Bin Yaacob</v>
          </cell>
          <cell r="N283" t="str">
            <v>d41d8cd98f00b204e9800998ecf8427e</v>
          </cell>
          <cell r="O283" t="str">
            <v>Driver</v>
          </cell>
          <cell r="P283">
            <v>357453042638379</v>
          </cell>
          <cell r="Q283" t="str">
            <v>fleet1@myteksi.com</v>
          </cell>
          <cell r="S283">
            <v>172123198</v>
          </cell>
          <cell r="T283" t="str">
            <v>Samsung Tab</v>
          </cell>
          <cell r="U283" t="str">
            <v>Saga BLM</v>
          </cell>
          <cell r="W283" t="str">
            <v>HBA3816</v>
          </cell>
          <cell r="AA283" t="str">
            <v>AVAILABLE</v>
          </cell>
          <cell r="AB283" t="str">
            <v>0.3.59</v>
          </cell>
          <cell r="AC283" t="str">
            <v>budget</v>
          </cell>
          <cell r="AD283">
            <v>0</v>
          </cell>
          <cell r="AE283">
            <v>0</v>
          </cell>
          <cell r="AF283">
            <v>1</v>
          </cell>
          <cell r="AG283">
            <v>0</v>
          </cell>
          <cell r="AH283">
            <v>1</v>
          </cell>
          <cell r="AJ283">
            <v>0</v>
          </cell>
          <cell r="AK283">
            <v>1344407346108</v>
          </cell>
          <cell r="AL283">
            <v>101.62419854624318</v>
          </cell>
          <cell r="AM283">
            <v>3.1371779996193547</v>
          </cell>
          <cell r="AN283">
            <v>1</v>
          </cell>
          <cell r="AO283">
            <v>10</v>
          </cell>
          <cell r="AR283" t="b">
            <v>0</v>
          </cell>
        </row>
        <row r="284">
          <cell r="B284" t="str">
            <v>idx-279</v>
          </cell>
          <cell r="C284" t="str">
            <v>ken680026@gmail.com</v>
          </cell>
          <cell r="D284" t="str">
            <v>ken680026@gmail.com</v>
          </cell>
          <cell r="F284" t="str">
            <v>ken680026@gmail.com</v>
          </cell>
          <cell r="G284" t="str">
            <v>572-29f9c04ab6a3e32d3533f7159b27764e</v>
          </cell>
          <cell r="H284" t="str">
            <v>2012-08-03T11:21:44.182Z</v>
          </cell>
          <cell r="I284">
            <v>41124</v>
          </cell>
          <cell r="J284" t="str">
            <v>2012-08-06T19:41:43.073Z</v>
          </cell>
          <cell r="K284" t="str">
            <v>User</v>
          </cell>
          <cell r="L284" t="str">
            <v>ken680026@gmail.com</v>
          </cell>
          <cell r="M284" t="str">
            <v>Kenny Low Boon Siew</v>
          </cell>
          <cell r="N284" t="str">
            <v>d41d8cd98f00b204e9800998ecf8427e</v>
          </cell>
          <cell r="O284" t="str">
            <v>Driver</v>
          </cell>
          <cell r="P284">
            <v>358810045064466</v>
          </cell>
          <cell r="Q284" t="str">
            <v>fleet1@myteksi.com</v>
          </cell>
          <cell r="R284">
            <v>122841386</v>
          </cell>
          <cell r="S284">
            <v>122841386</v>
          </cell>
          <cell r="W284" t="str">
            <v>HWD6800</v>
          </cell>
          <cell r="AA284" t="str">
            <v>AVAILABLE</v>
          </cell>
          <cell r="AB284" t="str">
            <v>0.3.59</v>
          </cell>
          <cell r="AC284" t="str">
            <v>budget</v>
          </cell>
          <cell r="AD284">
            <v>0</v>
          </cell>
          <cell r="AE284">
            <v>0</v>
          </cell>
          <cell r="AF284">
            <v>0</v>
          </cell>
          <cell r="AG284">
            <v>0</v>
          </cell>
          <cell r="AH284">
            <v>1</v>
          </cell>
          <cell r="AJ284">
            <v>1</v>
          </cell>
          <cell r="AK284">
            <v>1344282192965</v>
          </cell>
          <cell r="AL284">
            <v>101.6661012</v>
          </cell>
          <cell r="AM284">
            <v>3.0797566999999999</v>
          </cell>
          <cell r="AN284">
            <v>2</v>
          </cell>
          <cell r="AO284">
            <v>925</v>
          </cell>
          <cell r="AR284" t="b">
            <v>0</v>
          </cell>
        </row>
        <row r="285">
          <cell r="B285" t="str">
            <v>idx-280</v>
          </cell>
          <cell r="C285" t="str">
            <v>khailin055@gmail.com</v>
          </cell>
          <cell r="D285" t="str">
            <v>khailin055@gmail.com</v>
          </cell>
          <cell r="F285" t="str">
            <v>khailin055@gmail.com</v>
          </cell>
          <cell r="G285" t="str">
            <v>184849-3dd21cd6ea8e440646d534a6effabf75</v>
          </cell>
          <cell r="H285" t="str">
            <v>2012-03-12T02:20:09.950Z</v>
          </cell>
          <cell r="I285">
            <v>40980</v>
          </cell>
          <cell r="J285" t="str">
            <v>2012-08-07T04:57:51.529Z</v>
          </cell>
          <cell r="K285" t="str">
            <v>User</v>
          </cell>
          <cell r="L285" t="str">
            <v>khailin055@gmail.com</v>
          </cell>
          <cell r="M285" t="str">
            <v>Tan Khai Lin</v>
          </cell>
          <cell r="N285" t="str">
            <v>16cbf17bf9d9873180c54f5e9f7389f5</v>
          </cell>
          <cell r="O285" t="str">
            <v>Driver</v>
          </cell>
          <cell r="P285">
            <v>352753055251456</v>
          </cell>
          <cell r="Q285" t="str">
            <v>commyteksi@gmail.com</v>
          </cell>
          <cell r="R285">
            <v>1112894926</v>
          </cell>
          <cell r="S285">
            <v>126585340</v>
          </cell>
          <cell r="T285" t="str">
            <v>S5830 (Ace)</v>
          </cell>
          <cell r="U285" t="str">
            <v>Waja</v>
          </cell>
          <cell r="V285" t="str">
            <v>#c73b3b</v>
          </cell>
          <cell r="W285" t="str">
            <v>HWD6022</v>
          </cell>
          <cell r="X285">
            <v>2</v>
          </cell>
          <cell r="Y285">
            <v>9.7019681115360809E+18</v>
          </cell>
          <cell r="Z285">
            <v>55</v>
          </cell>
          <cell r="AA285" t="str">
            <v>AVAILABLE</v>
          </cell>
          <cell r="AB285" t="str">
            <v>0.3.59</v>
          </cell>
          <cell r="AC285" t="str">
            <v>budget</v>
          </cell>
          <cell r="AD285">
            <v>0</v>
          </cell>
          <cell r="AE285">
            <v>0</v>
          </cell>
          <cell r="AF285">
            <v>1</v>
          </cell>
          <cell r="AG285">
            <v>0</v>
          </cell>
          <cell r="AH285">
            <v>1</v>
          </cell>
          <cell r="AJ285">
            <v>0</v>
          </cell>
          <cell r="AK285">
            <v>1344373307380</v>
          </cell>
          <cell r="AL285">
            <v>101.7009302</v>
          </cell>
          <cell r="AM285">
            <v>3.1487185000000002</v>
          </cell>
          <cell r="AN285">
            <v>2</v>
          </cell>
          <cell r="AO285">
            <v>40</v>
          </cell>
          <cell r="AQ285" t="str">
            <v>idx-1</v>
          </cell>
        </row>
        <row r="286">
          <cell r="B286" t="str">
            <v>idx-281</v>
          </cell>
          <cell r="C286" t="str">
            <v>khairulhuda264@gmail.com</v>
          </cell>
          <cell r="D286" t="str">
            <v>khairulhuda264@gmail.com</v>
          </cell>
          <cell r="F286" t="str">
            <v>khairulhuda264@gmail.com</v>
          </cell>
          <cell r="G286" t="str">
            <v>96577-2c743305b33a0c4163a9993679247e37</v>
          </cell>
          <cell r="H286" t="str">
            <v>2012-04-17T14:08:40.728Z</v>
          </cell>
          <cell r="I286">
            <v>41016</v>
          </cell>
          <cell r="J286" t="str">
            <v>2012-08-07T07:06:16.567Z</v>
          </cell>
          <cell r="K286" t="str">
            <v>User</v>
          </cell>
          <cell r="L286" t="str">
            <v>khairulhuda264@gmail.com</v>
          </cell>
          <cell r="M286" t="str">
            <v>Khairulhuda B Rusli</v>
          </cell>
          <cell r="N286" t="str">
            <v>e99a18c428cb38d5f260853678922e03</v>
          </cell>
          <cell r="O286" t="str">
            <v>Driver</v>
          </cell>
          <cell r="P286">
            <v>352085054833103</v>
          </cell>
          <cell r="Q286" t="str">
            <v>commyteksi@gmail.com</v>
          </cell>
          <cell r="R286">
            <v>122048589</v>
          </cell>
          <cell r="S286">
            <v>163104526</v>
          </cell>
          <cell r="T286" t="str">
            <v>S5830 (Ace)</v>
          </cell>
          <cell r="V286" t="str">
            <v>#c73b3b</v>
          </cell>
          <cell r="W286" t="str">
            <v>HWB6486</v>
          </cell>
          <cell r="X286">
            <v>2</v>
          </cell>
          <cell r="Y286">
            <v>2.12050087020192E+18</v>
          </cell>
          <cell r="Z286">
            <v>264</v>
          </cell>
          <cell r="AA286" t="str">
            <v>AVAILABLE</v>
          </cell>
          <cell r="AB286" t="str">
            <v>0.3.59</v>
          </cell>
          <cell r="AC286" t="str">
            <v>budget</v>
          </cell>
          <cell r="AD286">
            <v>0</v>
          </cell>
          <cell r="AE286">
            <v>0</v>
          </cell>
          <cell r="AF286">
            <v>1</v>
          </cell>
          <cell r="AG286">
            <v>0</v>
          </cell>
          <cell r="AH286">
            <v>1</v>
          </cell>
          <cell r="AJ286">
            <v>0</v>
          </cell>
          <cell r="AK286">
            <v>1344322994395</v>
          </cell>
          <cell r="AL286">
            <v>101.61778317859196</v>
          </cell>
          <cell r="AM286">
            <v>3.1059851251725989</v>
          </cell>
          <cell r="AN286">
            <v>1</v>
          </cell>
          <cell r="AO286">
            <v>5</v>
          </cell>
          <cell r="AQ286" t="str">
            <v>idx-1</v>
          </cell>
        </row>
        <row r="287">
          <cell r="B287" t="str">
            <v>idx-282</v>
          </cell>
          <cell r="C287" t="str">
            <v>khairullerr@gmail.com</v>
          </cell>
          <cell r="D287" t="str">
            <v>khairullerr@gmail.com</v>
          </cell>
          <cell r="F287" t="str">
            <v>khairullerr@gmail.com</v>
          </cell>
          <cell r="G287" t="str">
            <v>4559-66eb8da5e23c71388ac8ee2243196a3a</v>
          </cell>
          <cell r="H287" t="str">
            <v>2012-06-19T04:05:21.378Z</v>
          </cell>
          <cell r="I287">
            <v>41079</v>
          </cell>
          <cell r="J287" t="str">
            <v>2012-08-03T21:55:44.557Z</v>
          </cell>
          <cell r="K287" t="str">
            <v>User</v>
          </cell>
          <cell r="L287" t="str">
            <v>khairullerr@gmail.com</v>
          </cell>
          <cell r="M287" t="str">
            <v>Khairul Bahar bin Mohd Yusof</v>
          </cell>
          <cell r="O287" t="str">
            <v>Driver</v>
          </cell>
          <cell r="P287">
            <v>353160042984182</v>
          </cell>
          <cell r="Q287" t="str">
            <v>fleet1@myteksi.com</v>
          </cell>
          <cell r="S287">
            <v>172663160</v>
          </cell>
          <cell r="T287" t="str">
            <v>ZTE Blade</v>
          </cell>
          <cell r="U287" t="str">
            <v>Proton Iswara 1.5S</v>
          </cell>
          <cell r="V287" t="str">
            <v>#e0124c</v>
          </cell>
          <cell r="W287" t="str">
            <v>HBA6601</v>
          </cell>
          <cell r="AA287" t="str">
            <v>UNAVAILABLE</v>
          </cell>
          <cell r="AB287" t="str">
            <v>0.3.50</v>
          </cell>
          <cell r="AC287" t="str">
            <v>budget</v>
          </cell>
          <cell r="AD287">
            <v>0</v>
          </cell>
          <cell r="AE287">
            <v>0</v>
          </cell>
          <cell r="AF287">
            <v>0</v>
          </cell>
          <cell r="AG287">
            <v>0</v>
          </cell>
          <cell r="AH287">
            <v>1</v>
          </cell>
          <cell r="AJ287">
            <v>0</v>
          </cell>
          <cell r="AK287">
            <v>1344030899770</v>
          </cell>
          <cell r="AL287">
            <v>102.2155078</v>
          </cell>
          <cell r="AM287">
            <v>2.3713331000000002</v>
          </cell>
          <cell r="AN287">
            <v>2</v>
          </cell>
          <cell r="AO287">
            <v>1691</v>
          </cell>
        </row>
        <row r="288">
          <cell r="B288" t="str">
            <v>idx-283</v>
          </cell>
          <cell r="C288" t="str">
            <v>khaisoo328@gmail.com</v>
          </cell>
          <cell r="D288" t="str">
            <v>khaisoo328@gmail.com</v>
          </cell>
          <cell r="F288" t="str">
            <v>khaisoo328@gmail.com</v>
          </cell>
          <cell r="G288" t="str">
            <v>122522-ccb528d1ea09882d128f640b3514ac0d</v>
          </cell>
          <cell r="H288" t="str">
            <v>2012-03-12T03:23:18.051Z</v>
          </cell>
          <cell r="I288">
            <v>40980</v>
          </cell>
          <cell r="J288" t="str">
            <v>2012-08-07T06:55:16.221Z</v>
          </cell>
          <cell r="K288" t="str">
            <v>User</v>
          </cell>
          <cell r="L288" t="str">
            <v>khaisoo328@gmail.com</v>
          </cell>
          <cell r="M288" t="str">
            <v>Tan Khai Soo</v>
          </cell>
          <cell r="N288" t="str">
            <v>16cbf17bf9d9873180c54f5e9f7389f5</v>
          </cell>
          <cell r="O288" t="str">
            <v>Driver</v>
          </cell>
          <cell r="P288">
            <v>358884041755294</v>
          </cell>
          <cell r="Q288" t="str">
            <v>commyteksi@gmail.com</v>
          </cell>
          <cell r="R288">
            <v>122107065</v>
          </cell>
          <cell r="S288">
            <v>178702868</v>
          </cell>
          <cell r="T288" t="str">
            <v>S5830 (Ace)</v>
          </cell>
          <cell r="U288" t="str">
            <v>Iswara</v>
          </cell>
          <cell r="V288" t="str">
            <v>#c73b3b</v>
          </cell>
          <cell r="W288" t="str">
            <v>HWD5751</v>
          </cell>
          <cell r="X288">
            <v>2</v>
          </cell>
          <cell r="Y288">
            <v>1.6677106165527401E+18</v>
          </cell>
          <cell r="Z288">
            <v>328</v>
          </cell>
          <cell r="AA288" t="str">
            <v>AVAILABLE</v>
          </cell>
          <cell r="AB288" t="str">
            <v>0.3.59</v>
          </cell>
          <cell r="AC288" t="str">
            <v>budget</v>
          </cell>
          <cell r="AD288">
            <v>0</v>
          </cell>
          <cell r="AE288">
            <v>0</v>
          </cell>
          <cell r="AF288">
            <v>1</v>
          </cell>
          <cell r="AG288">
            <v>0</v>
          </cell>
          <cell r="AH288">
            <v>1</v>
          </cell>
          <cell r="AJ288">
            <v>0</v>
          </cell>
          <cell r="AK288">
            <v>1344322418759</v>
          </cell>
          <cell r="AL288">
            <v>101.72207416000001</v>
          </cell>
          <cell r="AM288">
            <v>3.1230952900000002</v>
          </cell>
          <cell r="AN288">
            <v>1</v>
          </cell>
          <cell r="AO288">
            <v>4</v>
          </cell>
          <cell r="AQ288" t="str">
            <v>idx-1</v>
          </cell>
          <cell r="AR288">
            <v>1</v>
          </cell>
        </row>
        <row r="289">
          <cell r="B289" t="str">
            <v>idx-284</v>
          </cell>
          <cell r="C289" t="str">
            <v>khaisyj@yahoo.com</v>
          </cell>
          <cell r="D289" t="str">
            <v>khaisyj@yahoo.com</v>
          </cell>
          <cell r="F289" t="str">
            <v>khaisyj@yahoo.com</v>
          </cell>
          <cell r="G289" t="str">
            <v>2-aa4fd7ed90735b46a6a4feb8644bf76d</v>
          </cell>
          <cell r="H289" t="str">
            <v>2012-07-23T03:34:50.314Z</v>
          </cell>
          <cell r="I289">
            <v>41113</v>
          </cell>
          <cell r="J289" t="str">
            <v>2012-07-23T08:48:27.853Z</v>
          </cell>
          <cell r="K289" t="str">
            <v>User</v>
          </cell>
          <cell r="L289" t="str">
            <v>khaisyj@yahoo.com</v>
          </cell>
          <cell r="M289" t="str">
            <v>khairil (forwarded)</v>
          </cell>
          <cell r="O289" t="str">
            <v>Driver</v>
          </cell>
          <cell r="Q289" t="str">
            <v>fleet1@myteksi.com</v>
          </cell>
          <cell r="S289">
            <v>173171388</v>
          </cell>
          <cell r="AD289">
            <v>0</v>
          </cell>
          <cell r="AE289">
            <v>0</v>
          </cell>
          <cell r="AF289">
            <v>0</v>
          </cell>
          <cell r="AG289">
            <v>0</v>
          </cell>
          <cell r="AH289">
            <v>0</v>
          </cell>
        </row>
        <row r="290">
          <cell r="B290" t="str">
            <v>idx-285</v>
          </cell>
          <cell r="C290" t="str">
            <v>khalilb89@gmail.com</v>
          </cell>
          <cell r="D290" t="str">
            <v>khalilb89@gmail.com</v>
          </cell>
          <cell r="F290" t="str">
            <v>khalilb89@gmail.com</v>
          </cell>
          <cell r="G290" t="str">
            <v>41-917f12f2293be66295aa898dec9e6f43</v>
          </cell>
          <cell r="H290" t="str">
            <v>2012-07-05T04:43:36.008Z</v>
          </cell>
          <cell r="I290">
            <v>41095</v>
          </cell>
          <cell r="J290" t="str">
            <v>2012-07-06T08:12:21.348Z</v>
          </cell>
          <cell r="K290" t="str">
            <v>User</v>
          </cell>
          <cell r="L290" t="str">
            <v>khalilb89@gmail.com</v>
          </cell>
          <cell r="M290" t="str">
            <v>Khalil B. Zakaria</v>
          </cell>
          <cell r="N290" t="str">
            <v>e99a18c428cb38d5f260853678922e03</v>
          </cell>
          <cell r="O290" t="str">
            <v>Driver</v>
          </cell>
          <cell r="P290">
            <v>3527530595407</v>
          </cell>
          <cell r="Q290" t="str">
            <v>commyteksi@gmail.com</v>
          </cell>
          <cell r="R290">
            <v>129342205</v>
          </cell>
          <cell r="S290">
            <v>102087114</v>
          </cell>
          <cell r="T290" t="str">
            <v>S5830 (Ace)</v>
          </cell>
          <cell r="U290" t="str">
            <v>Iswara</v>
          </cell>
          <cell r="V290" t="str">
            <v>#c73b3b</v>
          </cell>
          <cell r="W290" t="str">
            <v>HBA 3470</v>
          </cell>
          <cell r="X290">
            <v>2</v>
          </cell>
          <cell r="Z290">
            <v>383</v>
          </cell>
          <cell r="AA290" t="str">
            <v>UNAVAILABLE</v>
          </cell>
          <cell r="AB290" t="str">
            <v>0.3.50</v>
          </cell>
          <cell r="AG290" t="b">
            <v>0</v>
          </cell>
          <cell r="AH290">
            <v>0</v>
          </cell>
          <cell r="AJ290">
            <v>1</v>
          </cell>
          <cell r="AK290">
            <v>1341560608419</v>
          </cell>
          <cell r="AL290">
            <v>101.6693248</v>
          </cell>
          <cell r="AM290">
            <v>3.1904903</v>
          </cell>
          <cell r="AN290">
            <v>2</v>
          </cell>
          <cell r="AO290">
            <v>1177</v>
          </cell>
          <cell r="AR290" t="b">
            <v>0</v>
          </cell>
        </row>
        <row r="291">
          <cell r="B291" t="str">
            <v>idx-286</v>
          </cell>
          <cell r="C291" t="str">
            <v>KhalilTemp</v>
          </cell>
          <cell r="D291" t="str">
            <v>KhalilTemp</v>
          </cell>
          <cell r="F291" t="str">
            <v>KhalilTemp</v>
          </cell>
          <cell r="G291" t="str">
            <v>52-21fa16ea3b58c769fa016a7d7633a71d</v>
          </cell>
          <cell r="H291" t="str">
            <v>2012-06-14T02:30:33.089Z</v>
          </cell>
          <cell r="I291">
            <v>41074</v>
          </cell>
          <cell r="J291" t="str">
            <v>2012-07-02T07:03:33.606Z</v>
          </cell>
          <cell r="K291" t="str">
            <v>User</v>
          </cell>
          <cell r="L291" t="str">
            <v>KhalilTemp</v>
          </cell>
          <cell r="M291" t="str">
            <v>KhalilTemp</v>
          </cell>
          <cell r="N291" t="str">
            <v>d41d8cd98f00b204e9800998ecf8427e</v>
          </cell>
          <cell r="O291" t="str">
            <v>Driver</v>
          </cell>
          <cell r="P291">
            <v>1234</v>
          </cell>
          <cell r="Q291" t="str">
            <v>commyteksi@gmail.com</v>
          </cell>
          <cell r="W291" t="str">
            <v>HBA1111</v>
          </cell>
          <cell r="AA291" t="str">
            <v>UNAVAILABLE</v>
          </cell>
          <cell r="AB291" t="str">
            <v>0.3.50</v>
          </cell>
          <cell r="AG291">
            <v>0</v>
          </cell>
          <cell r="AH291">
            <v>0</v>
          </cell>
          <cell r="AJ291">
            <v>0</v>
          </cell>
          <cell r="AK291">
            <v>1341212618802</v>
          </cell>
          <cell r="AL291">
            <v>101.6408605</v>
          </cell>
          <cell r="AM291">
            <v>3.1117528999999999</v>
          </cell>
          <cell r="AN291">
            <v>2</v>
          </cell>
          <cell r="AO291">
            <v>981</v>
          </cell>
          <cell r="AR291" t="b">
            <v>0</v>
          </cell>
        </row>
        <row r="292">
          <cell r="B292" t="str">
            <v>idx-287</v>
          </cell>
          <cell r="C292" t="str">
            <v>kimlan054@gmail.com</v>
          </cell>
          <cell r="D292" t="str">
            <v>kimlan054@gmail.com</v>
          </cell>
          <cell r="F292" t="str">
            <v>kimlan054@gmail.com</v>
          </cell>
          <cell r="G292" t="str">
            <v>82407-24a92eb407030d3ce103f71df5e91b18</v>
          </cell>
          <cell r="H292" t="str">
            <v>2012-03-12T04:44:34.846Z</v>
          </cell>
          <cell r="I292">
            <v>40980</v>
          </cell>
          <cell r="J292" t="str">
            <v>2012-08-07T06:06:13.518Z</v>
          </cell>
          <cell r="K292" t="str">
            <v>User</v>
          </cell>
          <cell r="L292" t="str">
            <v>kimlan054@gmail.com</v>
          </cell>
          <cell r="M292" t="str">
            <v>Ong Kim Lan</v>
          </cell>
          <cell r="N292" t="str">
            <v>16cbf17bf9d9873180c54f5e9f7389f5</v>
          </cell>
          <cell r="O292" t="str">
            <v>Driver</v>
          </cell>
          <cell r="P292">
            <v>358884041786562</v>
          </cell>
          <cell r="Q292" t="str">
            <v>commyteksi@gmail.com</v>
          </cell>
          <cell r="R292">
            <v>1112894910</v>
          </cell>
          <cell r="S292">
            <v>122593886</v>
          </cell>
          <cell r="T292" t="str">
            <v>S5830 (Ace)</v>
          </cell>
          <cell r="U292" t="str">
            <v>Waja</v>
          </cell>
          <cell r="V292" t="str">
            <v>#c73b3b</v>
          </cell>
          <cell r="W292" t="str">
            <v>HBA4654</v>
          </cell>
          <cell r="X292">
            <v>2</v>
          </cell>
          <cell r="Y292">
            <v>5.0852903618641203E+18</v>
          </cell>
          <cell r="Z292">
            <v>54</v>
          </cell>
          <cell r="AA292" t="str">
            <v>UNAVAILABLE</v>
          </cell>
          <cell r="AB292" t="str">
            <v>0.3.59</v>
          </cell>
          <cell r="AC292" t="str">
            <v>budget</v>
          </cell>
          <cell r="AD292">
            <v>0</v>
          </cell>
          <cell r="AE292">
            <v>0</v>
          </cell>
          <cell r="AF292">
            <v>1</v>
          </cell>
          <cell r="AG292">
            <v>0</v>
          </cell>
          <cell r="AH292">
            <v>1</v>
          </cell>
          <cell r="AJ292">
            <v>1</v>
          </cell>
          <cell r="AK292">
            <v>1344318128722</v>
          </cell>
          <cell r="AL292">
            <v>101.5593899</v>
          </cell>
          <cell r="AM292">
            <v>3.0936497333333333</v>
          </cell>
          <cell r="AN292">
            <v>2</v>
          </cell>
          <cell r="AO292">
            <v>767</v>
          </cell>
          <cell r="AQ292" t="str">
            <v>idx-1</v>
          </cell>
        </row>
        <row r="293">
          <cell r="B293" t="str">
            <v>idx-288</v>
          </cell>
          <cell r="C293" t="str">
            <v>kingfaisal86501@gmail.com</v>
          </cell>
          <cell r="D293" t="str">
            <v>kingfaisal86501@gmail.com</v>
          </cell>
          <cell r="F293" t="str">
            <v>kingfaisal86501@gmail.com</v>
          </cell>
          <cell r="G293" t="str">
            <v>1-c19b13f528d67541530f23a5c9cf205b</v>
          </cell>
          <cell r="H293" t="str">
            <v>2012-07-31T16:53:40.871Z</v>
          </cell>
          <cell r="I293">
            <v>41121</v>
          </cell>
          <cell r="J293" t="str">
            <v>2012-07-31T16:53:40.871Z</v>
          </cell>
          <cell r="K293" t="str">
            <v>User</v>
          </cell>
          <cell r="L293" t="str">
            <v>kingfaisal86501@gmail.com</v>
          </cell>
          <cell r="O293" t="str">
            <v>Driver</v>
          </cell>
          <cell r="Q293" t="str">
            <v>fleet1@myteksi.com</v>
          </cell>
          <cell r="AD293">
            <v>0</v>
          </cell>
          <cell r="AE293">
            <v>0</v>
          </cell>
          <cell r="AF293">
            <v>0</v>
          </cell>
          <cell r="AG293">
            <v>0</v>
          </cell>
          <cell r="AH293">
            <v>0</v>
          </cell>
        </row>
        <row r="294">
          <cell r="B294" t="str">
            <v>idx-289</v>
          </cell>
          <cell r="C294" t="str">
            <v>kishore242singh@gmail.com</v>
          </cell>
          <cell r="D294" t="str">
            <v>kishore242singh@gmail.com</v>
          </cell>
          <cell r="F294" t="str">
            <v>kishore242singh@gmail.com</v>
          </cell>
          <cell r="G294" t="str">
            <v>136281-eb15c2fcfef469c33c65ed5dfa130724</v>
          </cell>
          <cell r="H294" t="str">
            <v>2012-03-13T03:22:52.830Z</v>
          </cell>
          <cell r="I294">
            <v>40981</v>
          </cell>
          <cell r="J294" t="str">
            <v>2012-08-07T05:24:04.258Z</v>
          </cell>
          <cell r="K294" t="str">
            <v>User</v>
          </cell>
          <cell r="L294" t="str">
            <v>kishore242singh@gmail.com</v>
          </cell>
          <cell r="M294" t="str">
            <v>Kishore Singh A/L Ram Singh</v>
          </cell>
          <cell r="N294" t="str">
            <v>16cbf17bf9d9873180c54f5e9f7389f5</v>
          </cell>
          <cell r="O294" t="str">
            <v>Driver</v>
          </cell>
          <cell r="P294">
            <v>358884041758801</v>
          </cell>
          <cell r="Q294" t="str">
            <v>commyteksi@gmail.com</v>
          </cell>
          <cell r="R294">
            <v>172404694</v>
          </cell>
          <cell r="S294">
            <v>169276500</v>
          </cell>
          <cell r="T294" t="str">
            <v>S5830 (Ace)</v>
          </cell>
          <cell r="U294" t="str">
            <v>Iswara</v>
          </cell>
          <cell r="V294" t="str">
            <v>#c73b3b</v>
          </cell>
          <cell r="W294" t="str">
            <v>HBA855</v>
          </cell>
          <cell r="X294">
            <v>2</v>
          </cell>
          <cell r="Y294">
            <v>1.45231632289677E+18</v>
          </cell>
          <cell r="Z294">
            <v>242</v>
          </cell>
          <cell r="AA294" t="str">
            <v>UNAVAILABLE</v>
          </cell>
          <cell r="AB294" t="str">
            <v>0.3.59</v>
          </cell>
          <cell r="AC294" t="str">
            <v>budget</v>
          </cell>
          <cell r="AD294">
            <v>0</v>
          </cell>
          <cell r="AE294">
            <v>0</v>
          </cell>
          <cell r="AF294">
            <v>1</v>
          </cell>
          <cell r="AG294">
            <v>0</v>
          </cell>
          <cell r="AH294">
            <v>1</v>
          </cell>
          <cell r="AJ294">
            <v>0</v>
          </cell>
          <cell r="AK294">
            <v>1344315932927</v>
          </cell>
          <cell r="AL294">
            <v>101.58956818999999</v>
          </cell>
          <cell r="AM294">
            <v>3.05786632</v>
          </cell>
          <cell r="AN294">
            <v>1</v>
          </cell>
          <cell r="AO294">
            <v>4</v>
          </cell>
          <cell r="AQ294" t="str">
            <v>idx-1</v>
          </cell>
          <cell r="AR294">
            <v>1</v>
          </cell>
        </row>
        <row r="295">
          <cell r="B295" t="str">
            <v>idx-290</v>
          </cell>
          <cell r="C295" t="str">
            <v>kkrishnamoorthy4300@gmail.com</v>
          </cell>
          <cell r="D295" t="str">
            <v>kkrishnamoorthy4300@gmail.com</v>
          </cell>
          <cell r="F295" t="str">
            <v>kkrishnamoorthy4300@gmail.com</v>
          </cell>
          <cell r="G295" t="str">
            <v>3806-45ee846af096d917594438ce14a65b69</v>
          </cell>
          <cell r="H295" t="str">
            <v>2012-07-27T06:54:24.567Z</v>
          </cell>
          <cell r="I295">
            <v>41117</v>
          </cell>
          <cell r="J295" t="str">
            <v>2012-08-07T07:09:56.366Z</v>
          </cell>
          <cell r="K295" t="str">
            <v>User</v>
          </cell>
          <cell r="L295" t="str">
            <v>kkrishnamoorthy4300@gmail.com</v>
          </cell>
          <cell r="M295" t="str">
            <v>Krishna Moorthy A/L Panjanathan</v>
          </cell>
          <cell r="N295" t="str">
            <v>d41d8cd98f00b204e9800998ecf8427e</v>
          </cell>
          <cell r="O295" t="str">
            <v>Driver</v>
          </cell>
          <cell r="P295">
            <v>358866046812121</v>
          </cell>
          <cell r="Q295" t="str">
            <v>fleet1@myteksi.com</v>
          </cell>
          <cell r="S295">
            <v>162807808</v>
          </cell>
          <cell r="T295" t="str">
            <v>Samsung GT S7500</v>
          </cell>
          <cell r="U295" t="str">
            <v>Saga BLM</v>
          </cell>
          <cell r="W295" t="str">
            <v>HBA3926</v>
          </cell>
          <cell r="AA295" t="str">
            <v>AVAILABLE</v>
          </cell>
          <cell r="AB295" t="str">
            <v>0.3.59</v>
          </cell>
          <cell r="AC295" t="str">
            <v>budget</v>
          </cell>
          <cell r="AD295">
            <v>0</v>
          </cell>
          <cell r="AE295">
            <v>0</v>
          </cell>
          <cell r="AF295">
            <v>3</v>
          </cell>
          <cell r="AG295">
            <v>0</v>
          </cell>
          <cell r="AH295">
            <v>1</v>
          </cell>
          <cell r="AJ295">
            <v>0</v>
          </cell>
          <cell r="AK295">
            <v>1344323299168</v>
          </cell>
          <cell r="AL295">
            <v>101.69134425</v>
          </cell>
          <cell r="AM295">
            <v>3.1885007299999999</v>
          </cell>
          <cell r="AN295">
            <v>1</v>
          </cell>
          <cell r="AO295">
            <v>12</v>
          </cell>
          <cell r="AR295" t="b">
            <v>0</v>
          </cell>
        </row>
        <row r="296">
          <cell r="B296" t="str">
            <v>idx-291</v>
          </cell>
          <cell r="C296" t="str">
            <v>klcentralcab@gmail.com</v>
          </cell>
          <cell r="D296" t="str">
            <v>klcentralcab@gmail.com</v>
          </cell>
          <cell r="F296" t="str">
            <v>klcentralcab@gmail.com</v>
          </cell>
          <cell r="G296" t="str">
            <v>13381-28633f4616ab9c2e62c3790e95bccbbe</v>
          </cell>
          <cell r="H296" t="str">
            <v>2012-07-03T03:26:16.587Z</v>
          </cell>
          <cell r="I296">
            <v>41093</v>
          </cell>
          <cell r="J296" t="str">
            <v>2012-08-07T04:34:52.833Z</v>
          </cell>
          <cell r="K296" t="str">
            <v>User</v>
          </cell>
          <cell r="L296" t="str">
            <v>klcentralcab@gmail.com</v>
          </cell>
          <cell r="M296" t="str">
            <v>Aripin Bin Sani</v>
          </cell>
          <cell r="O296" t="str">
            <v>Driver</v>
          </cell>
          <cell r="P296">
            <v>352946052491949</v>
          </cell>
          <cell r="Q296" t="str">
            <v>uptown.myteksi@gmail.com</v>
          </cell>
          <cell r="S296">
            <v>192641878</v>
          </cell>
          <cell r="T296" t="str">
            <v>Samsung Y</v>
          </cell>
          <cell r="U296" t="str">
            <v>Waja</v>
          </cell>
          <cell r="V296" t="str">
            <v>#e80707</v>
          </cell>
          <cell r="W296" t="str">
            <v>HWD6756</v>
          </cell>
          <cell r="AA296" t="str">
            <v>AVAILABLE</v>
          </cell>
          <cell r="AB296" t="str">
            <v>0.3.59</v>
          </cell>
          <cell r="AC296" t="str">
            <v>budget</v>
          </cell>
          <cell r="AD296">
            <v>0</v>
          </cell>
          <cell r="AE296">
            <v>0</v>
          </cell>
          <cell r="AF296">
            <v>3</v>
          </cell>
          <cell r="AG296">
            <v>0</v>
          </cell>
          <cell r="AH296">
            <v>1</v>
          </cell>
          <cell r="AJ296">
            <v>0</v>
          </cell>
          <cell r="AK296">
            <v>1344314049907</v>
          </cell>
          <cell r="AL296">
            <v>101.66096559887733</v>
          </cell>
          <cell r="AM296">
            <v>3.0819233689669194</v>
          </cell>
          <cell r="AN296">
            <v>1</v>
          </cell>
          <cell r="AO296">
            <v>10</v>
          </cell>
        </row>
        <row r="297">
          <cell r="B297" t="str">
            <v>idx-292</v>
          </cell>
          <cell r="C297" t="str">
            <v>kltaxidriver@yahoo.com</v>
          </cell>
          <cell r="D297" t="str">
            <v>kltaxidriver@yahoo.com</v>
          </cell>
          <cell r="F297" t="str">
            <v>kltaxidriver@yahoo.com</v>
          </cell>
          <cell r="G297" t="str">
            <v>6032-b451cf4a74631c33b6d3961f574c14e6</v>
          </cell>
          <cell r="H297" t="str">
            <v>2012-07-08T12:43:59.913Z</v>
          </cell>
          <cell r="I297">
            <v>41098</v>
          </cell>
          <cell r="J297" t="str">
            <v>2012-08-06T19:09:04.636Z</v>
          </cell>
          <cell r="K297" t="str">
            <v>User</v>
          </cell>
          <cell r="L297" t="str">
            <v>kltaxidriver@yahoo.com</v>
          </cell>
          <cell r="M297" t="str">
            <v>Ahmad Fakhrur Raazi Bin Mansor</v>
          </cell>
          <cell r="O297" t="str">
            <v>Driver</v>
          </cell>
          <cell r="P297">
            <v>357453041547019</v>
          </cell>
          <cell r="Q297" t="str">
            <v>fleet1@myteksi.com</v>
          </cell>
          <cell r="S297">
            <v>123630151</v>
          </cell>
          <cell r="T297" t="str">
            <v>Samsung Galaxy Tab</v>
          </cell>
          <cell r="U297" t="str">
            <v>Proton Iswara</v>
          </cell>
          <cell r="V297" t="str">
            <v>#0d2f78</v>
          </cell>
          <cell r="W297" t="str">
            <v>HWC 7625</v>
          </cell>
          <cell r="AA297" t="str">
            <v>AVAILABLE</v>
          </cell>
          <cell r="AB297" t="str">
            <v>0.3.59</v>
          </cell>
          <cell r="AC297" t="str">
            <v>budget</v>
          </cell>
          <cell r="AD297">
            <v>0</v>
          </cell>
          <cell r="AE297">
            <v>0</v>
          </cell>
          <cell r="AF297">
            <v>4</v>
          </cell>
          <cell r="AG297">
            <v>0</v>
          </cell>
          <cell r="AH297">
            <v>1</v>
          </cell>
          <cell r="AJ297">
            <v>0</v>
          </cell>
          <cell r="AK297">
            <v>1344201041132</v>
          </cell>
          <cell r="AL297">
            <v>101.7022262</v>
          </cell>
          <cell r="AM297">
            <v>3.2628256499999999</v>
          </cell>
          <cell r="AN297">
            <v>2</v>
          </cell>
          <cell r="AO297">
            <v>87</v>
          </cell>
        </row>
        <row r="298">
          <cell r="B298" t="str">
            <v>idx-293</v>
          </cell>
          <cell r="C298" t="str">
            <v>koboy_6981@yahoo.com</v>
          </cell>
          <cell r="D298" t="str">
            <v>koboy_6981@yahoo.com</v>
          </cell>
          <cell r="F298" t="str">
            <v>koboy_6981@yahoo.com</v>
          </cell>
          <cell r="G298" t="str">
            <v>215-f1ce6d9955f30decf40f49020593bbdb</v>
          </cell>
          <cell r="H298" t="str">
            <v>2012-07-12T03:21:07.437Z</v>
          </cell>
          <cell r="I298">
            <v>41102</v>
          </cell>
          <cell r="J298" t="str">
            <v>2012-07-25T05:40:20.043Z</v>
          </cell>
          <cell r="K298" t="str">
            <v>User</v>
          </cell>
          <cell r="L298" t="str">
            <v>koboy_6981@yahoo.com</v>
          </cell>
          <cell r="M298" t="str">
            <v>Azizul Alim Ibrahim</v>
          </cell>
          <cell r="O298" t="str">
            <v>Driver</v>
          </cell>
          <cell r="P298">
            <v>358490048438304</v>
          </cell>
          <cell r="Q298" t="str">
            <v>fleet1@myteksi.com</v>
          </cell>
          <cell r="S298">
            <v>182321819</v>
          </cell>
          <cell r="T298" t="str">
            <v>Samsung S2</v>
          </cell>
          <cell r="U298" t="str">
            <v>Waja</v>
          </cell>
          <cell r="V298" t="str">
            <v>#e80e0e</v>
          </cell>
          <cell r="W298" t="str">
            <v>HWD6981</v>
          </cell>
          <cell r="AA298" t="str">
            <v>UNAVAILABLE</v>
          </cell>
          <cell r="AB298" t="str">
            <v>0.3.59</v>
          </cell>
          <cell r="AD298">
            <v>0</v>
          </cell>
          <cell r="AE298">
            <v>0</v>
          </cell>
          <cell r="AF298">
            <v>1</v>
          </cell>
          <cell r="AG298">
            <v>0</v>
          </cell>
          <cell r="AH298">
            <v>1</v>
          </cell>
          <cell r="AJ298">
            <v>0</v>
          </cell>
          <cell r="AK298">
            <v>1343194850150</v>
          </cell>
          <cell r="AL298">
            <v>101.71182878315449</v>
          </cell>
          <cell r="AM298">
            <v>3.0776239559054375</v>
          </cell>
          <cell r="AN298">
            <v>1</v>
          </cell>
          <cell r="AO298">
            <v>10</v>
          </cell>
        </row>
        <row r="299">
          <cell r="B299" t="str">
            <v>idx-294</v>
          </cell>
          <cell r="C299" t="str">
            <v>koivan632@yahoo.com</v>
          </cell>
          <cell r="D299" t="str">
            <v>koivan632@yahoo.com</v>
          </cell>
          <cell r="F299" t="str">
            <v>koivan632@yahoo.com</v>
          </cell>
          <cell r="G299" t="str">
            <v>1105-6c6f8cb5b96889d1c6755ea7da60e7cf</v>
          </cell>
          <cell r="H299" t="str">
            <v>2012-07-26T04:42:04.362Z</v>
          </cell>
          <cell r="I299">
            <v>41116</v>
          </cell>
          <cell r="J299" t="str">
            <v>2012-08-06T13:56:51.597Z</v>
          </cell>
          <cell r="K299" t="str">
            <v>User</v>
          </cell>
          <cell r="L299" t="str">
            <v>koivan632@yahoo.com</v>
          </cell>
          <cell r="M299" t="str">
            <v>Ko Ming Chai</v>
          </cell>
          <cell r="N299" t="str">
            <v>d41d8cd98f00b204e9800998ecf8427e</v>
          </cell>
          <cell r="O299" t="str">
            <v>Driver</v>
          </cell>
          <cell r="P299">
            <v>357853045414076</v>
          </cell>
          <cell r="Q299" t="str">
            <v>fleet1@myteksi.com</v>
          </cell>
          <cell r="R299">
            <v>123026279</v>
          </cell>
          <cell r="S299">
            <v>163112837</v>
          </cell>
          <cell r="T299" t="str">
            <v>Samsung S plus</v>
          </cell>
          <cell r="U299" t="str">
            <v>Iswara</v>
          </cell>
          <cell r="W299" t="str">
            <v>HB6379</v>
          </cell>
          <cell r="AA299" t="str">
            <v>AVAILABLE</v>
          </cell>
          <cell r="AB299" t="str">
            <v>0.3.59</v>
          </cell>
          <cell r="AC299" t="str">
            <v>budget</v>
          </cell>
          <cell r="AD299">
            <v>0</v>
          </cell>
          <cell r="AE299">
            <v>0</v>
          </cell>
          <cell r="AF299">
            <v>0</v>
          </cell>
          <cell r="AG299">
            <v>0</v>
          </cell>
          <cell r="AH299">
            <v>1</v>
          </cell>
          <cell r="AJ299">
            <v>0</v>
          </cell>
          <cell r="AK299">
            <v>1344261381536</v>
          </cell>
          <cell r="AL299">
            <v>101.68549836</v>
          </cell>
          <cell r="AM299">
            <v>3.0695957300000001</v>
          </cell>
          <cell r="AN299">
            <v>1</v>
          </cell>
          <cell r="AO299">
            <v>6</v>
          </cell>
          <cell r="AR299" t="b">
            <v>0</v>
          </cell>
        </row>
        <row r="300">
          <cell r="B300" t="str">
            <v>idx-295</v>
          </cell>
          <cell r="C300" t="str">
            <v>kongwai.kwl@gmail.com</v>
          </cell>
          <cell r="D300" t="str">
            <v>kongwai.kwl@gmail.com</v>
          </cell>
          <cell r="F300" t="str">
            <v>kongwai.kwl@gmail.com</v>
          </cell>
          <cell r="G300" t="str">
            <v>211-cd16f93453a3a7570387d56d8e3fcbce</v>
          </cell>
          <cell r="H300" t="str">
            <v>2012-06-18T04:28:13.182Z</v>
          </cell>
          <cell r="I300">
            <v>41078</v>
          </cell>
          <cell r="J300" t="str">
            <v>2012-07-23T05:39:47.581Z</v>
          </cell>
          <cell r="K300" t="str">
            <v>User</v>
          </cell>
          <cell r="L300" t="str">
            <v>kongwai.kwl@gmail.com</v>
          </cell>
          <cell r="M300" t="str">
            <v>Kong Wai Liang</v>
          </cell>
          <cell r="N300" t="str">
            <v>d41d8cd98f00b204e9800998ecf8427e</v>
          </cell>
          <cell r="O300" t="str">
            <v>Driver</v>
          </cell>
          <cell r="P300">
            <v>353160042990643</v>
          </cell>
          <cell r="Q300" t="str">
            <v>commyteksi@gmail.com</v>
          </cell>
          <cell r="S300">
            <v>122115428</v>
          </cell>
          <cell r="T300" t="str">
            <v>ZTE Blade</v>
          </cell>
          <cell r="W300" t="str">
            <v>HWD8203</v>
          </cell>
          <cell r="AA300" t="str">
            <v>AVAILABLE</v>
          </cell>
          <cell r="AB300" t="str">
            <v>0.3.50</v>
          </cell>
          <cell r="AD300">
            <v>0</v>
          </cell>
          <cell r="AE300">
            <v>0</v>
          </cell>
          <cell r="AF300">
            <v>0</v>
          </cell>
          <cell r="AG300">
            <v>0</v>
          </cell>
          <cell r="AH300">
            <v>0</v>
          </cell>
          <cell r="AJ300">
            <v>0</v>
          </cell>
          <cell r="AK300">
            <v>1340030257527</v>
          </cell>
          <cell r="AL300">
            <v>101.64399846666667</v>
          </cell>
          <cell r="AM300">
            <v>3.2099207666666665</v>
          </cell>
          <cell r="AN300">
            <v>2</v>
          </cell>
          <cell r="AO300">
            <v>70</v>
          </cell>
          <cell r="AR300" t="b">
            <v>0</v>
          </cell>
          <cell r="AW300" t="str">
            <v>idx-1</v>
          </cell>
        </row>
        <row r="301">
          <cell r="B301" t="str">
            <v>idx-296</v>
          </cell>
          <cell r="C301" t="str">
            <v>kppcb@myteksi.com</v>
          </cell>
          <cell r="D301" t="str">
            <v>kppcb@myteksi.com</v>
          </cell>
          <cell r="F301" t="str">
            <v>kppcb@myteksi.com</v>
          </cell>
          <cell r="G301" t="str">
            <v>3-122fbfca307abd1d0e9c919fb73bec71</v>
          </cell>
          <cell r="H301" t="str">
            <v>2012-07-19T11:23:24.113Z</v>
          </cell>
          <cell r="I301">
            <v>41109</v>
          </cell>
          <cell r="J301" t="str">
            <v>2012-07-20T10:38:12.921Z</v>
          </cell>
          <cell r="K301" t="str">
            <v>User</v>
          </cell>
          <cell r="L301" t="str">
            <v>kppcb@myteksi.com</v>
          </cell>
          <cell r="M301" t="str">
            <v>KPPCB</v>
          </cell>
          <cell r="N301" t="str">
            <v>97dc6981629b139e989192a6a5ef56e8</v>
          </cell>
          <cell r="O301" t="str">
            <v>FleetAdmin</v>
          </cell>
          <cell r="S301">
            <v>388884000</v>
          </cell>
          <cell r="AD301">
            <v>0</v>
          </cell>
          <cell r="AE301">
            <v>0</v>
          </cell>
          <cell r="AF301">
            <v>0</v>
          </cell>
          <cell r="AG301">
            <v>1</v>
          </cell>
          <cell r="AH301">
            <v>1</v>
          </cell>
          <cell r="AS301" t="str">
            <v>KPC</v>
          </cell>
        </row>
        <row r="302">
          <cell r="B302" t="str">
            <v>idx-297</v>
          </cell>
          <cell r="C302" t="str">
            <v>kris.driver@myteksi.com</v>
          </cell>
          <cell r="D302" t="str">
            <v>kris.driver@myteksi.com</v>
          </cell>
          <cell r="F302" t="str">
            <v>kris.driver@myteksi.com</v>
          </cell>
          <cell r="G302" t="str">
            <v>3593-c63bcf36cc5f2f2dbc9a94f30e7cdd4e</v>
          </cell>
          <cell r="H302" t="str">
            <v>2012-05-24T08:50:25.905Z</v>
          </cell>
          <cell r="I302">
            <v>41053</v>
          </cell>
          <cell r="J302" t="str">
            <v>2012-07-18T07:44:41.088Z</v>
          </cell>
          <cell r="K302" t="str">
            <v>User</v>
          </cell>
          <cell r="L302" t="str">
            <v>kris.driver@myteksi.com</v>
          </cell>
          <cell r="M302" t="str">
            <v>Kris Driver</v>
          </cell>
          <cell r="N302" t="str">
            <v>e99a18c428cb38d5f260853678922e03</v>
          </cell>
          <cell r="O302" t="str">
            <v>Driver</v>
          </cell>
          <cell r="P302">
            <v>358810040756793</v>
          </cell>
          <cell r="Q302" t="str">
            <v>commyteksi@gmail.com</v>
          </cell>
          <cell r="R302">
            <v>163337668</v>
          </cell>
          <cell r="S302">
            <v>163337668</v>
          </cell>
          <cell r="T302" t="str">
            <v>Samsung Galaxy S Advance</v>
          </cell>
          <cell r="U302" t="str">
            <v>Perodua Kelisa</v>
          </cell>
          <cell r="V302" t="str">
            <v>blue</v>
          </cell>
          <cell r="W302" t="str">
            <v>PFV9414</v>
          </cell>
          <cell r="X302">
            <v>2</v>
          </cell>
          <cell r="Z302">
            <v>888</v>
          </cell>
          <cell r="AA302" t="str">
            <v>UNAVAILABLE</v>
          </cell>
          <cell r="AB302" t="str">
            <v>0.3.59</v>
          </cell>
          <cell r="AE302">
            <v>0</v>
          </cell>
          <cell r="AF302">
            <v>1</v>
          </cell>
          <cell r="AG302">
            <v>0</v>
          </cell>
          <cell r="AH302">
            <v>1</v>
          </cell>
          <cell r="AJ302">
            <v>0</v>
          </cell>
          <cell r="AK302">
            <v>1342597436550</v>
          </cell>
          <cell r="AL302">
            <v>101.599614713341</v>
          </cell>
          <cell r="AM302">
            <v>3.1044096266850829</v>
          </cell>
          <cell r="AN302">
            <v>1</v>
          </cell>
          <cell r="AO302">
            <v>50</v>
          </cell>
          <cell r="AQ302" t="str">
            <v>idx-1</v>
          </cell>
          <cell r="AR302" t="b">
            <v>0</v>
          </cell>
        </row>
        <row r="303">
          <cell r="B303" t="str">
            <v>idx-298</v>
          </cell>
          <cell r="C303" t="str">
            <v>krishnan004a@gmail.com</v>
          </cell>
          <cell r="D303" t="str">
            <v>krishnan004a@gmail.com</v>
          </cell>
          <cell r="F303" t="str">
            <v>krishnan004a@gmail.com</v>
          </cell>
          <cell r="G303" t="str">
            <v>127916-2b488bbd5fb55f1848a3f1712b54c639</v>
          </cell>
          <cell r="H303" t="str">
            <v>2012-03-12T02:29:03.535Z</v>
          </cell>
          <cell r="I303">
            <v>40980</v>
          </cell>
          <cell r="J303" t="str">
            <v>2012-08-07T06:40:07.212Z</v>
          </cell>
          <cell r="K303" t="str">
            <v>User</v>
          </cell>
          <cell r="L303" t="str">
            <v>krishnan004a@gmail.com</v>
          </cell>
          <cell r="M303" t="str">
            <v>Krishnan A/L Appukutten</v>
          </cell>
          <cell r="N303" t="str">
            <v>16cbf17bf9d9873180c54f5e9f7389f5</v>
          </cell>
          <cell r="O303" t="str">
            <v>Driver</v>
          </cell>
          <cell r="P303">
            <v>358884041756979</v>
          </cell>
          <cell r="Q303" t="str">
            <v>commyteksi@gmail.com</v>
          </cell>
          <cell r="R303">
            <v>172035172</v>
          </cell>
          <cell r="S303">
            <v>193116011</v>
          </cell>
          <cell r="T303" t="str">
            <v>S5830 (Ace)</v>
          </cell>
          <cell r="U303" t="str">
            <v>Iswara</v>
          </cell>
          <cell r="V303" t="str">
            <v>#c73b3b</v>
          </cell>
          <cell r="W303" t="str">
            <v>HWC3524</v>
          </cell>
          <cell r="X303">
            <v>2</v>
          </cell>
          <cell r="Y303">
            <v>2.11817911414786E+18</v>
          </cell>
          <cell r="Z303">
            <v>4</v>
          </cell>
          <cell r="AA303" t="str">
            <v>AVAILABLE</v>
          </cell>
          <cell r="AB303" t="str">
            <v>0.3.59</v>
          </cell>
          <cell r="AC303" t="str">
            <v>budget</v>
          </cell>
          <cell r="AD303">
            <v>0</v>
          </cell>
          <cell r="AE303">
            <v>0</v>
          </cell>
          <cell r="AF303">
            <v>0</v>
          </cell>
          <cell r="AG303">
            <v>0</v>
          </cell>
          <cell r="AH303">
            <v>1</v>
          </cell>
          <cell r="AJ303">
            <v>0</v>
          </cell>
          <cell r="AK303">
            <v>1344321485895</v>
          </cell>
          <cell r="AL303">
            <v>101.72282918000001</v>
          </cell>
          <cell r="AM303">
            <v>2.7640509199999999</v>
          </cell>
          <cell r="AN303">
            <v>1</v>
          </cell>
          <cell r="AO303">
            <v>12</v>
          </cell>
          <cell r="AQ303" t="str">
            <v>idx-1</v>
          </cell>
        </row>
        <row r="304">
          <cell r="B304" t="str">
            <v>idx-299</v>
          </cell>
          <cell r="C304" t="str">
            <v>krydinfx@gmail.com</v>
          </cell>
          <cell r="D304" t="str">
            <v>krydinfx@gmail.com</v>
          </cell>
          <cell r="F304" t="str">
            <v>krydinfx@gmail.com</v>
          </cell>
          <cell r="G304" t="str">
            <v>2-5a21e8f807a0de892fc69c417f560e58</v>
          </cell>
          <cell r="H304" t="str">
            <v>2012-07-21T10:10:27.716Z</v>
          </cell>
          <cell r="I304">
            <v>41111</v>
          </cell>
          <cell r="J304" t="str">
            <v>2012-07-23T08:45:44.952Z</v>
          </cell>
          <cell r="K304" t="str">
            <v>User</v>
          </cell>
          <cell r="L304" t="str">
            <v>krydinfx@gmail.com</v>
          </cell>
          <cell r="M304" t="str">
            <v>MOHD KHAIRI DIN (forwarded)</v>
          </cell>
          <cell r="O304" t="str">
            <v>Driver</v>
          </cell>
          <cell r="Q304" t="str">
            <v>fleet1@myteksi.com</v>
          </cell>
          <cell r="S304">
            <v>133936940</v>
          </cell>
          <cell r="T304" t="str">
            <v>NOKIA</v>
          </cell>
          <cell r="U304" t="str">
            <v>SAGA BLM</v>
          </cell>
          <cell r="V304" t="str">
            <v>#d11717</v>
          </cell>
          <cell r="W304" t="str">
            <v>HBA9424</v>
          </cell>
          <cell r="AD304">
            <v>0</v>
          </cell>
          <cell r="AE304">
            <v>0</v>
          </cell>
          <cell r="AF304">
            <v>0</v>
          </cell>
          <cell r="AG304">
            <v>0</v>
          </cell>
          <cell r="AH304">
            <v>0</v>
          </cell>
        </row>
        <row r="305">
          <cell r="B305" t="str">
            <v>idx-300</v>
          </cell>
          <cell r="C305" t="str">
            <v>kunching103@gmail.com</v>
          </cell>
          <cell r="D305" t="str">
            <v>kunching103@gmail.com</v>
          </cell>
          <cell r="F305" t="str">
            <v>kunching103@gmail.com</v>
          </cell>
          <cell r="G305" t="str">
            <v>154774-6fd89c5fbfd3845175a100b6b1876e9e</v>
          </cell>
          <cell r="H305" t="str">
            <v>2012-03-12T03:06:52.091Z</v>
          </cell>
          <cell r="I305">
            <v>40980</v>
          </cell>
          <cell r="J305" t="str">
            <v>2012-08-07T07:06:40.365Z</v>
          </cell>
          <cell r="K305" t="str">
            <v>User</v>
          </cell>
          <cell r="L305" t="str">
            <v>kunching103@gmail.com</v>
          </cell>
          <cell r="M305" t="str">
            <v>Wong Kun Ching</v>
          </cell>
          <cell r="N305" t="str">
            <v>16cbf17bf9d9873180c54f5e9f7389f5</v>
          </cell>
          <cell r="O305" t="str">
            <v>Driver</v>
          </cell>
          <cell r="P305">
            <v>358884041755187</v>
          </cell>
          <cell r="Q305" t="str">
            <v>commyteksi@gmail.com</v>
          </cell>
          <cell r="R305">
            <v>122072610</v>
          </cell>
          <cell r="S305">
            <v>163810734</v>
          </cell>
          <cell r="T305" t="str">
            <v>S5830 (Ace)</v>
          </cell>
          <cell r="U305" t="str">
            <v>Iswara</v>
          </cell>
          <cell r="V305" t="str">
            <v>#c73b3b</v>
          </cell>
          <cell r="W305" t="str">
            <v>HWD5473</v>
          </cell>
          <cell r="X305">
            <v>2</v>
          </cell>
          <cell r="Y305">
            <v>9.5490292611605696E+17</v>
          </cell>
          <cell r="Z305">
            <v>103</v>
          </cell>
          <cell r="AA305" t="str">
            <v>AVAILABLE</v>
          </cell>
          <cell r="AB305" t="str">
            <v>0.3.59</v>
          </cell>
          <cell r="AC305" t="str">
            <v>budget</v>
          </cell>
          <cell r="AD305">
            <v>0</v>
          </cell>
          <cell r="AE305">
            <v>0</v>
          </cell>
          <cell r="AF305">
            <v>0</v>
          </cell>
          <cell r="AG305">
            <v>0</v>
          </cell>
          <cell r="AH305">
            <v>1</v>
          </cell>
          <cell r="AJ305">
            <v>0</v>
          </cell>
          <cell r="AK305">
            <v>1344323166549</v>
          </cell>
          <cell r="AL305">
            <v>101.65454336666666</v>
          </cell>
          <cell r="AM305">
            <v>3.0768668333333338</v>
          </cell>
          <cell r="AN305">
            <v>2</v>
          </cell>
          <cell r="AO305">
            <v>67</v>
          </cell>
          <cell r="AQ305" t="str">
            <v>idx-1</v>
          </cell>
          <cell r="AR305">
            <v>1</v>
          </cell>
        </row>
        <row r="306">
          <cell r="B306" t="str">
            <v>idx-301</v>
          </cell>
          <cell r="C306" t="str">
            <v>kwaihong49lee@gmail.com</v>
          </cell>
          <cell r="D306" t="str">
            <v>kwaihong49lee@gmail.com</v>
          </cell>
          <cell r="F306" t="str">
            <v>kwaihong49lee@gmail.com</v>
          </cell>
          <cell r="G306" t="str">
            <v>12746-ccbd991d8ebb041e0f0fe0fea019206f</v>
          </cell>
          <cell r="H306" t="str">
            <v>2012-07-20T00:57:48.077Z</v>
          </cell>
          <cell r="I306">
            <v>41110</v>
          </cell>
          <cell r="J306" t="str">
            <v>2012-08-07T07:12:57.371Z</v>
          </cell>
          <cell r="K306" t="str">
            <v>User</v>
          </cell>
          <cell r="L306" t="str">
            <v>kwaihong49lee@gmail.com</v>
          </cell>
          <cell r="M306" t="str">
            <v>Lee Kwai Hong</v>
          </cell>
          <cell r="N306" t="str">
            <v>16cbf17bf9d9873180c54f5e9f7389f5</v>
          </cell>
          <cell r="O306" t="str">
            <v>Driver</v>
          </cell>
          <cell r="P306">
            <v>353160042988076</v>
          </cell>
          <cell r="Q306" t="str">
            <v>kppcb@myteksi.com</v>
          </cell>
          <cell r="S306">
            <v>176553282</v>
          </cell>
          <cell r="T306" t="str">
            <v>ZTE Blade</v>
          </cell>
          <cell r="U306" t="str">
            <v>Iswara</v>
          </cell>
          <cell r="V306" t="str">
            <v>#c73b3b</v>
          </cell>
          <cell r="W306" t="str">
            <v>HWC7722</v>
          </cell>
          <cell r="X306">
            <v>2</v>
          </cell>
          <cell r="Z306" t="str">
            <v>KPPCB49</v>
          </cell>
          <cell r="AA306" t="str">
            <v>AVAILABLE</v>
          </cell>
          <cell r="AB306" t="str">
            <v>0.3.59</v>
          </cell>
          <cell r="AC306" t="str">
            <v>budget</v>
          </cell>
          <cell r="AD306">
            <v>0</v>
          </cell>
          <cell r="AE306">
            <v>0</v>
          </cell>
          <cell r="AF306">
            <v>0</v>
          </cell>
          <cell r="AG306">
            <v>0</v>
          </cell>
          <cell r="AH306">
            <v>1</v>
          </cell>
          <cell r="AJ306">
            <v>0</v>
          </cell>
          <cell r="AK306">
            <v>1344323542566</v>
          </cell>
          <cell r="AL306">
            <v>101.7239311</v>
          </cell>
          <cell r="AM306">
            <v>2.7362945000000001</v>
          </cell>
          <cell r="AN306">
            <v>2</v>
          </cell>
          <cell r="AO306">
            <v>1391</v>
          </cell>
          <cell r="AR306">
            <v>1</v>
          </cell>
          <cell r="AS306" t="str">
            <v>KPC</v>
          </cell>
        </row>
        <row r="307">
          <cell r="B307" t="str">
            <v>idx-302</v>
          </cell>
          <cell r="C307" t="str">
            <v>kzmoks@gmail.com</v>
          </cell>
          <cell r="D307" t="str">
            <v>kzmoks@gmail.com</v>
          </cell>
          <cell r="F307" t="str">
            <v>kzmoks@gmail.com</v>
          </cell>
          <cell r="G307" t="str">
            <v>295-0e76be4efbb492f8692997655d56ae5e</v>
          </cell>
          <cell r="H307" t="str">
            <v>2012-07-02T09:49:00.055Z</v>
          </cell>
          <cell r="I307">
            <v>41092</v>
          </cell>
          <cell r="J307" t="str">
            <v>2012-08-03T08:12:44.838Z</v>
          </cell>
          <cell r="K307" t="str">
            <v>User</v>
          </cell>
          <cell r="L307" t="str">
            <v>kzmoks@gmail.com</v>
          </cell>
          <cell r="M307" t="str">
            <v>Ikhwan</v>
          </cell>
          <cell r="N307" t="str">
            <v>d41d8cd98f00b204e9800998ecf8427e</v>
          </cell>
          <cell r="O307" t="str">
            <v>Driver</v>
          </cell>
          <cell r="P307">
            <v>353160042984323</v>
          </cell>
          <cell r="Q307" t="str">
            <v>fleet1@myteksi.com</v>
          </cell>
          <cell r="S307">
            <v>124357012</v>
          </cell>
          <cell r="T307" t="str">
            <v>ZTE Blade</v>
          </cell>
          <cell r="U307" t="str">
            <v>Demo</v>
          </cell>
          <cell r="V307" t="str">
            <v>Merah</v>
          </cell>
          <cell r="W307" t="str">
            <v>HBA1111</v>
          </cell>
          <cell r="AA307" t="str">
            <v>UNAVAILABLE</v>
          </cell>
          <cell r="AB307" t="str">
            <v>0.3.59</v>
          </cell>
          <cell r="AC307" t="str">
            <v>budget</v>
          </cell>
          <cell r="AD307">
            <v>0</v>
          </cell>
          <cell r="AE307">
            <v>0</v>
          </cell>
          <cell r="AF307">
            <v>1</v>
          </cell>
          <cell r="AG307">
            <v>0</v>
          </cell>
          <cell r="AH307">
            <v>1</v>
          </cell>
          <cell r="AJ307">
            <v>1</v>
          </cell>
          <cell r="AK307">
            <v>1343981491288</v>
          </cell>
          <cell r="AL307">
            <v>101.6411853</v>
          </cell>
          <cell r="AM307">
            <v>3.1120491000000001</v>
          </cell>
          <cell r="AN307">
            <v>2</v>
          </cell>
          <cell r="AO307">
            <v>951</v>
          </cell>
          <cell r="AR307" t="b">
            <v>0</v>
          </cell>
        </row>
        <row r="308">
          <cell r="B308" t="str">
            <v>idx-303</v>
          </cell>
          <cell r="C308" t="str">
            <v>laniza77@gmail.com</v>
          </cell>
          <cell r="D308" t="str">
            <v>laniza77@gmail.com</v>
          </cell>
          <cell r="F308" t="str">
            <v>laniza77@gmail.com</v>
          </cell>
          <cell r="G308" t="str">
            <v>15256-8f7dedac7babbfd23cbcc14521830694</v>
          </cell>
          <cell r="H308" t="str">
            <v>2012-07-02T04:45:51.714Z</v>
          </cell>
          <cell r="I308">
            <v>41092</v>
          </cell>
          <cell r="J308" t="str">
            <v>2012-08-07T06:43:35.954Z</v>
          </cell>
          <cell r="K308" t="str">
            <v>User</v>
          </cell>
          <cell r="L308" t="str">
            <v>laniza77@gmail.com</v>
          </cell>
          <cell r="M308" t="str">
            <v>Azlan bin Ibrahim</v>
          </cell>
          <cell r="N308" t="str">
            <v>d41d8cd98f00b204e9800998ecf8427e</v>
          </cell>
          <cell r="O308" t="str">
            <v>Driver</v>
          </cell>
          <cell r="P308">
            <v>357453042807370</v>
          </cell>
          <cell r="Q308" t="str">
            <v>commyteksi@gmail.com</v>
          </cell>
          <cell r="R308">
            <v>129472465</v>
          </cell>
          <cell r="S308">
            <v>172979397</v>
          </cell>
          <cell r="W308" t="str">
            <v>HBA8437</v>
          </cell>
          <cell r="Z308">
            <v>437</v>
          </cell>
          <cell r="AA308" t="str">
            <v>AVAILABLE</v>
          </cell>
          <cell r="AB308" t="str">
            <v>0.3.59</v>
          </cell>
          <cell r="AC308" t="str">
            <v>budget</v>
          </cell>
          <cell r="AD308">
            <v>0</v>
          </cell>
          <cell r="AE308">
            <v>0</v>
          </cell>
          <cell r="AF308">
            <v>1</v>
          </cell>
          <cell r="AG308">
            <v>0</v>
          </cell>
          <cell r="AH308">
            <v>1</v>
          </cell>
          <cell r="AJ308">
            <v>0</v>
          </cell>
          <cell r="AK308">
            <v>1344408171698</v>
          </cell>
          <cell r="AL308">
            <v>101.64009545423426</v>
          </cell>
          <cell r="AM308">
            <v>3.1084063422166741</v>
          </cell>
          <cell r="AN308">
            <v>1</v>
          </cell>
          <cell r="AO308">
            <v>10</v>
          </cell>
          <cell r="AR308" t="b">
            <v>0</v>
          </cell>
        </row>
        <row r="309">
          <cell r="B309" t="str">
            <v>idx-304</v>
          </cell>
          <cell r="C309" t="str">
            <v>lelashariff@gmail.com</v>
          </cell>
          <cell r="D309" t="str">
            <v>lelashariff@gmail.com</v>
          </cell>
          <cell r="F309" t="str">
            <v>lelashariff@gmail.com</v>
          </cell>
          <cell r="G309" t="str">
            <v>88-8ab2c2560413b2e9ede3507a8f44da26</v>
          </cell>
          <cell r="H309" t="str">
            <v>2012-08-03T10:03:46.479Z</v>
          </cell>
          <cell r="I309">
            <v>41124</v>
          </cell>
          <cell r="J309" t="str">
            <v>2012-08-06T21:40:10.106Z</v>
          </cell>
          <cell r="K309" t="str">
            <v>User</v>
          </cell>
          <cell r="L309" t="str">
            <v>lelashariff@gmail.com</v>
          </cell>
          <cell r="M309" t="str">
            <v>Laila binti Shariff</v>
          </cell>
          <cell r="N309" t="str">
            <v>d41d8cd98f00b204e9800998ecf8427e</v>
          </cell>
          <cell r="O309" t="str">
            <v>Driver</v>
          </cell>
          <cell r="P309">
            <v>351863056492701</v>
          </cell>
          <cell r="Q309" t="str">
            <v>kppcb@myteksi.com</v>
          </cell>
          <cell r="R309">
            <v>133955667</v>
          </cell>
          <cell r="S309" t="str">
            <v>0133955667t</v>
          </cell>
          <cell r="W309" t="str">
            <v>HBA76737</v>
          </cell>
          <cell r="Z309" t="str">
            <v>KPPCB99</v>
          </cell>
          <cell r="AA309" t="str">
            <v>AVAILABLE</v>
          </cell>
          <cell r="AB309" t="str">
            <v>0.3.59</v>
          </cell>
          <cell r="AC309" t="str">
            <v>budget</v>
          </cell>
          <cell r="AD309">
            <v>0</v>
          </cell>
          <cell r="AE309">
            <v>0</v>
          </cell>
          <cell r="AF309">
            <v>0</v>
          </cell>
          <cell r="AG309">
            <v>0</v>
          </cell>
          <cell r="AH309">
            <v>1</v>
          </cell>
          <cell r="AJ309">
            <v>1</v>
          </cell>
          <cell r="AK309">
            <v>1343172455432</v>
          </cell>
          <cell r="AL309">
            <v>101.77078928641544</v>
          </cell>
          <cell r="AM309">
            <v>3.0656691606647199</v>
          </cell>
          <cell r="AN309">
            <v>1</v>
          </cell>
          <cell r="AO309">
            <v>5</v>
          </cell>
          <cell r="AR309" t="b">
            <v>0</v>
          </cell>
        </row>
        <row r="310">
          <cell r="B310" t="str">
            <v>idx-305</v>
          </cell>
          <cell r="C310" t="str">
            <v>linggam21rahman@gmail.com</v>
          </cell>
          <cell r="D310" t="str">
            <v>linggam21rahman@gmail.com</v>
          </cell>
          <cell r="F310" t="str">
            <v>linggam21rahman@gmail.com</v>
          </cell>
          <cell r="G310" t="str">
            <v>133-211bb819c9f058688dbb791a03a62483</v>
          </cell>
          <cell r="H310" t="str">
            <v>2012-07-30T01:19:05.684Z</v>
          </cell>
          <cell r="I310">
            <v>41120</v>
          </cell>
          <cell r="J310" t="str">
            <v>2012-08-04T04:33:40.088Z</v>
          </cell>
          <cell r="K310" t="str">
            <v>User</v>
          </cell>
          <cell r="L310" t="str">
            <v>linggam21rahman@gmail.com</v>
          </cell>
          <cell r="M310" t="str">
            <v>Linggam Bin Abdul Rahman</v>
          </cell>
          <cell r="N310" t="str">
            <v>16cbf17bf9d9873180c54f5e9f7389f5</v>
          </cell>
          <cell r="O310" t="str">
            <v>Driver</v>
          </cell>
          <cell r="P310">
            <v>353160042996541</v>
          </cell>
          <cell r="Q310" t="str">
            <v>kppcb@myteksi.com</v>
          </cell>
          <cell r="R310">
            <v>133602925</v>
          </cell>
          <cell r="S310">
            <v>126999747</v>
          </cell>
          <cell r="T310" t="str">
            <v>ZTE Blade</v>
          </cell>
          <cell r="U310" t="str">
            <v>Waja</v>
          </cell>
          <cell r="V310" t="str">
            <v>#c73b3b</v>
          </cell>
          <cell r="W310" t="str">
            <v>HBA8999</v>
          </cell>
          <cell r="X310">
            <v>2</v>
          </cell>
          <cell r="Z310" t="str">
            <v>KPPCB21</v>
          </cell>
          <cell r="AA310" t="str">
            <v>UNAVAILABLE</v>
          </cell>
          <cell r="AB310" t="str">
            <v>0.3.59</v>
          </cell>
          <cell r="AC310" t="str">
            <v>budget</v>
          </cell>
          <cell r="AD310">
            <v>0</v>
          </cell>
          <cell r="AE310">
            <v>0</v>
          </cell>
          <cell r="AF310">
            <v>0</v>
          </cell>
          <cell r="AG310">
            <v>0</v>
          </cell>
          <cell r="AH310">
            <v>1</v>
          </cell>
          <cell r="AJ310">
            <v>0</v>
          </cell>
          <cell r="AK310">
            <v>1344054769612</v>
          </cell>
          <cell r="AL310">
            <v>101.71065901999999</v>
          </cell>
          <cell r="AM310">
            <v>2.75919253</v>
          </cell>
          <cell r="AN310">
            <v>1</v>
          </cell>
          <cell r="AO310">
            <v>36</v>
          </cell>
          <cell r="AR310">
            <v>0</v>
          </cell>
          <cell r="AS310" t="str">
            <v>KPC</v>
          </cell>
        </row>
        <row r="311">
          <cell r="B311" t="str">
            <v>idx-306</v>
          </cell>
          <cell r="C311" t="str">
            <v>lokman20atan@gmail.com</v>
          </cell>
          <cell r="D311" t="str">
            <v>lokman20atan@gmail.com</v>
          </cell>
          <cell r="F311" t="str">
            <v>lokman20atan@gmail.com</v>
          </cell>
          <cell r="G311" t="str">
            <v>119916-730dd0c32ad9969acb6836bed21bf4f1</v>
          </cell>
          <cell r="H311" t="str">
            <v>2012-03-12T02:28:32.224Z</v>
          </cell>
          <cell r="I311">
            <v>40980</v>
          </cell>
          <cell r="J311" t="str">
            <v>2012-08-07T07:12:42.656Z</v>
          </cell>
          <cell r="K311" t="str">
            <v>User</v>
          </cell>
          <cell r="L311" t="str">
            <v>lokman20atan@gmail.com</v>
          </cell>
          <cell r="M311" t="str">
            <v>Lokman Atan</v>
          </cell>
          <cell r="N311" t="str">
            <v>16cbf17bf9d9873180c54f5e9f7389f5</v>
          </cell>
          <cell r="O311" t="str">
            <v>Driver</v>
          </cell>
          <cell r="P311">
            <v>358884041784385</v>
          </cell>
          <cell r="Q311" t="str">
            <v>commyteksi@gmail.com</v>
          </cell>
          <cell r="R311">
            <v>172041433</v>
          </cell>
          <cell r="S311">
            <v>193321058</v>
          </cell>
          <cell r="T311" t="str">
            <v>S5830 (Ace)</v>
          </cell>
          <cell r="U311" t="str">
            <v>Iswara</v>
          </cell>
          <cell r="V311" t="str">
            <v>#c73b3b</v>
          </cell>
          <cell r="W311" t="str">
            <v>HB8100</v>
          </cell>
          <cell r="X311">
            <v>2</v>
          </cell>
          <cell r="Y311">
            <v>5.1202955963443699E+17</v>
          </cell>
          <cell r="Z311">
            <v>20</v>
          </cell>
          <cell r="AA311" t="str">
            <v>AVAILABLE</v>
          </cell>
          <cell r="AB311" t="str">
            <v>0.3.59</v>
          </cell>
          <cell r="AC311" t="str">
            <v>budget</v>
          </cell>
          <cell r="AD311">
            <v>0</v>
          </cell>
          <cell r="AE311">
            <v>0</v>
          </cell>
          <cell r="AF311">
            <v>0</v>
          </cell>
          <cell r="AG311">
            <v>0</v>
          </cell>
          <cell r="AH311">
            <v>1</v>
          </cell>
          <cell r="AJ311">
            <v>0</v>
          </cell>
          <cell r="AK311">
            <v>1344323538153</v>
          </cell>
          <cell r="AL311">
            <v>101.70885679</v>
          </cell>
          <cell r="AM311">
            <v>3.0219258999999998</v>
          </cell>
          <cell r="AN311">
            <v>1</v>
          </cell>
          <cell r="AO311">
            <v>4</v>
          </cell>
          <cell r="AQ311" t="str">
            <v>idx-1</v>
          </cell>
          <cell r="AR311">
            <v>1</v>
          </cell>
        </row>
        <row r="312">
          <cell r="B312" t="str">
            <v>idx-307</v>
          </cell>
          <cell r="C312" t="str">
            <v>lonetrekkie@live.com.my</v>
          </cell>
          <cell r="D312" t="str">
            <v>lonetrekkie@live.com.my</v>
          </cell>
          <cell r="F312" t="str">
            <v>lonetrekkie@live.com.my</v>
          </cell>
          <cell r="G312" t="str">
            <v>906-39422198b90111bdb1f28b8f9495df5e</v>
          </cell>
          <cell r="H312" t="str">
            <v>2012-07-24T09:51:25.157Z</v>
          </cell>
          <cell r="I312">
            <v>41114</v>
          </cell>
          <cell r="J312" t="str">
            <v>2012-08-06T23:52:45.375Z</v>
          </cell>
          <cell r="K312" t="str">
            <v>User</v>
          </cell>
          <cell r="L312" t="str">
            <v>lonetrekkie@live.com.my</v>
          </cell>
          <cell r="M312" t="str">
            <v>Shahizam Sharif Abd Shukur</v>
          </cell>
          <cell r="O312" t="str">
            <v>Driver</v>
          </cell>
          <cell r="P312">
            <v>358810042609610</v>
          </cell>
          <cell r="Q312" t="str">
            <v>fleet1@myteksi.com</v>
          </cell>
          <cell r="S312">
            <v>129193667</v>
          </cell>
          <cell r="T312" t="str">
            <v>Samsung S2</v>
          </cell>
          <cell r="U312" t="str">
            <v>Saga BLM</v>
          </cell>
          <cell r="V312" t="str">
            <v>#de0707</v>
          </cell>
          <cell r="W312" t="str">
            <v>HWD9973</v>
          </cell>
          <cell r="AA312" t="str">
            <v>AVAILABLE</v>
          </cell>
          <cell r="AB312" t="str">
            <v>0.3.59</v>
          </cell>
          <cell r="AC312" t="str">
            <v>budget</v>
          </cell>
          <cell r="AD312">
            <v>0</v>
          </cell>
          <cell r="AE312">
            <v>0</v>
          </cell>
          <cell r="AF312">
            <v>0</v>
          </cell>
          <cell r="AG312">
            <v>0</v>
          </cell>
          <cell r="AH312">
            <v>1</v>
          </cell>
          <cell r="AJ312">
            <v>0</v>
          </cell>
          <cell r="AK312">
            <v>1344297098818</v>
          </cell>
          <cell r="AL312">
            <v>101.8018927</v>
          </cell>
          <cell r="AM312">
            <v>2.9787788000000002</v>
          </cell>
          <cell r="AN312">
            <v>2</v>
          </cell>
          <cell r="AO312">
            <v>988</v>
          </cell>
        </row>
        <row r="313">
          <cell r="B313" t="str">
            <v>idx-308</v>
          </cell>
          <cell r="C313" t="str">
            <v>luckydraw@myteksi.com</v>
          </cell>
          <cell r="D313" t="str">
            <v>luckydraw@myteksi.com</v>
          </cell>
          <cell r="F313" t="str">
            <v>luckydraw@myteksi.com</v>
          </cell>
          <cell r="G313" t="str">
            <v>1089-3d9aaf235554659f08fb580f3a464099</v>
          </cell>
          <cell r="H313" t="str">
            <v>2012-06-21T07:30:25.412Z</v>
          </cell>
          <cell r="I313">
            <v>41081</v>
          </cell>
          <cell r="J313" t="str">
            <v>2012-07-08T06:57:32.854Z</v>
          </cell>
          <cell r="K313" t="str">
            <v>User</v>
          </cell>
          <cell r="L313" t="str">
            <v>luckydraw@myteksi.com</v>
          </cell>
          <cell r="M313" t="str">
            <v>LUCKY</v>
          </cell>
          <cell r="N313" t="str">
            <v>d41d8cd98f00b204e9800998ecf8427e</v>
          </cell>
          <cell r="O313" t="str">
            <v>Driver</v>
          </cell>
          <cell r="P313">
            <v>352375051018497</v>
          </cell>
          <cell r="Q313" t="str">
            <v>fleet1@myteksi.com</v>
          </cell>
          <cell r="W313" t="str">
            <v>DRAW</v>
          </cell>
          <cell r="AA313" t="str">
            <v>UNAVAILABLE</v>
          </cell>
          <cell r="AB313" t="str">
            <v>0.3.50</v>
          </cell>
          <cell r="AF313">
            <v>0</v>
          </cell>
          <cell r="AG313">
            <v>0</v>
          </cell>
          <cell r="AH313">
            <v>1</v>
          </cell>
          <cell r="AJ313">
            <v>1</v>
          </cell>
          <cell r="AK313">
            <v>1341712708047</v>
          </cell>
          <cell r="AL313">
            <v>101.57677764475352</v>
          </cell>
          <cell r="AM313">
            <v>3.1774212741453947</v>
          </cell>
          <cell r="AN313">
            <v>1</v>
          </cell>
          <cell r="AO313">
            <v>25</v>
          </cell>
          <cell r="AR313" t="b">
            <v>0</v>
          </cell>
        </row>
        <row r="314">
          <cell r="B314" t="str">
            <v>idx-309</v>
          </cell>
          <cell r="C314" t="str">
            <v>maba_azainiresourse@yahoo.com</v>
          </cell>
          <cell r="D314" t="str">
            <v>maba_azainiresourse@yahoo.com</v>
          </cell>
          <cell r="F314" t="str">
            <v>maba_azainiresourse@yahoo.com</v>
          </cell>
          <cell r="G314" t="str">
            <v>75-2f643c52bb5b5031ca10327bf39ce9d2</v>
          </cell>
          <cell r="H314" t="str">
            <v>2012-07-20T07:01:48.127Z</v>
          </cell>
          <cell r="I314">
            <v>41110</v>
          </cell>
          <cell r="J314" t="str">
            <v>2012-07-26T17:08:59.781Z</v>
          </cell>
          <cell r="K314" t="str">
            <v>User</v>
          </cell>
          <cell r="L314" t="str">
            <v>maba_azainiresourse@yahoo.com</v>
          </cell>
          <cell r="M314" t="str">
            <v>Mohd Azaini Abdullah</v>
          </cell>
          <cell r="O314" t="str">
            <v>Driver</v>
          </cell>
          <cell r="P314">
            <v>358843040884109</v>
          </cell>
          <cell r="Q314" t="str">
            <v>fleet1@myteksi.com</v>
          </cell>
          <cell r="S314">
            <v>1111383807</v>
          </cell>
          <cell r="T314" t="str">
            <v>Samsung Galaxy Tab</v>
          </cell>
          <cell r="U314" t="str">
            <v>Saga</v>
          </cell>
          <cell r="V314" t="str">
            <v>#fc0505</v>
          </cell>
          <cell r="W314" t="str">
            <v>HWB 9023</v>
          </cell>
          <cell r="AA314" t="str">
            <v>UNAVAILABLE</v>
          </cell>
          <cell r="AB314" t="str">
            <v>0.3.59</v>
          </cell>
          <cell r="AD314">
            <v>0</v>
          </cell>
          <cell r="AE314">
            <v>0</v>
          </cell>
          <cell r="AF314">
            <v>0</v>
          </cell>
          <cell r="AG314">
            <v>0</v>
          </cell>
          <cell r="AH314">
            <v>1</v>
          </cell>
          <cell r="AJ314">
            <v>0</v>
          </cell>
          <cell r="AK314">
            <v>1343400596015</v>
          </cell>
          <cell r="AL314">
            <v>101.74901015723903</v>
          </cell>
          <cell r="AM314">
            <v>3.1492247863611214</v>
          </cell>
          <cell r="AN314">
            <v>1</v>
          </cell>
          <cell r="AO314">
            <v>15</v>
          </cell>
          <cell r="AW314" t="str">
            <v>idx-1</v>
          </cell>
        </row>
        <row r="315">
          <cell r="B315" t="str">
            <v>idx-310</v>
          </cell>
          <cell r="C315" t="str">
            <v>mahadi052a@gmail.com</v>
          </cell>
          <cell r="D315" t="str">
            <v>mahadi052a@gmail.com</v>
          </cell>
          <cell r="F315" t="str">
            <v>mahadi052a@gmail.com</v>
          </cell>
          <cell r="G315" t="str">
            <v>196388-b95b07bb541a4310633762dec3afcdcc</v>
          </cell>
          <cell r="H315" t="str">
            <v>2012-02-20T11:42:15.882Z</v>
          </cell>
          <cell r="I315">
            <v>40959</v>
          </cell>
          <cell r="J315" t="str">
            <v>2012-08-06T14:22:32.057Z</v>
          </cell>
          <cell r="K315" t="str">
            <v>User</v>
          </cell>
          <cell r="L315" t="str">
            <v>mahadi052a@gmail.com</v>
          </cell>
          <cell r="M315" t="str">
            <v>Mahadi Ambotang</v>
          </cell>
          <cell r="N315" t="str">
            <v>16cbf17bf9d9873180c54f5e9f7389f5</v>
          </cell>
          <cell r="O315" t="str">
            <v>Driver</v>
          </cell>
          <cell r="P315">
            <v>358884041759270</v>
          </cell>
          <cell r="Q315" t="str">
            <v>commyteksi@gmail.com</v>
          </cell>
          <cell r="R315">
            <v>126971215</v>
          </cell>
          <cell r="S315">
            <v>123547946</v>
          </cell>
          <cell r="T315" t="str">
            <v>S5830 (Ace)</v>
          </cell>
          <cell r="U315" t="str">
            <v>Wira</v>
          </cell>
          <cell r="V315" t="str">
            <v>#c73b3b</v>
          </cell>
          <cell r="W315" t="str">
            <v>HWC9807</v>
          </cell>
          <cell r="X315">
            <v>2</v>
          </cell>
          <cell r="Y315">
            <v>1.2420933352032E+19</v>
          </cell>
          <cell r="Z315">
            <v>52</v>
          </cell>
          <cell r="AA315" t="str">
            <v>AVAILABLE</v>
          </cell>
          <cell r="AB315" t="str">
            <v>0.3.59</v>
          </cell>
          <cell r="AC315" t="str">
            <v>budget</v>
          </cell>
          <cell r="AD315">
            <v>0</v>
          </cell>
          <cell r="AE315">
            <v>0</v>
          </cell>
          <cell r="AF315">
            <v>0</v>
          </cell>
          <cell r="AG315">
            <v>0</v>
          </cell>
          <cell r="AH315">
            <v>1</v>
          </cell>
          <cell r="AJ315">
            <v>0</v>
          </cell>
          <cell r="AK315">
            <v>1344262925583</v>
          </cell>
          <cell r="AL315">
            <v>101.44288447</v>
          </cell>
          <cell r="AM315">
            <v>3.0154752600000001</v>
          </cell>
          <cell r="AN315">
            <v>1</v>
          </cell>
          <cell r="AO315">
            <v>6</v>
          </cell>
          <cell r="AQ315" t="str">
            <v>idx-1</v>
          </cell>
          <cell r="AR315">
            <v>1</v>
          </cell>
        </row>
        <row r="316">
          <cell r="B316" t="str">
            <v>idx-311</v>
          </cell>
          <cell r="C316" t="str">
            <v>mahmuddin61kagu@gmail.com</v>
          </cell>
          <cell r="D316" t="str">
            <v>mahmuddin61kagu@gmail.com</v>
          </cell>
          <cell r="F316" t="str">
            <v>mahmuddin61kagu@gmail.com</v>
          </cell>
          <cell r="G316" t="str">
            <v>2158-d0bb3b0d32198fdf7858d7e98d7fedad</v>
          </cell>
          <cell r="H316" t="str">
            <v>2012-07-27T02:04:14.030Z</v>
          </cell>
          <cell r="I316">
            <v>41117</v>
          </cell>
          <cell r="J316" t="str">
            <v>2012-08-05T11:59:36.519Z</v>
          </cell>
          <cell r="K316" t="str">
            <v>User</v>
          </cell>
          <cell r="L316" t="str">
            <v>mahmuddin61kagu@gmail.com</v>
          </cell>
          <cell r="M316" t="str">
            <v xml:space="preserve">Mahmuddin Bin Kagu </v>
          </cell>
          <cell r="N316" t="str">
            <v>16cbf17bf9d9873180c54f5e9f7389f5</v>
          </cell>
          <cell r="O316" t="str">
            <v>Driver</v>
          </cell>
          <cell r="P316">
            <v>353160042986211</v>
          </cell>
          <cell r="Q316" t="str">
            <v>kppcb@myteksi.com</v>
          </cell>
          <cell r="R316">
            <v>133617339</v>
          </cell>
          <cell r="S316">
            <v>163763453</v>
          </cell>
          <cell r="T316" t="str">
            <v>ZTE Blade</v>
          </cell>
          <cell r="U316" t="str">
            <v>Waja</v>
          </cell>
          <cell r="V316" t="str">
            <v>#c73b3b</v>
          </cell>
          <cell r="W316" t="str">
            <v>HBA3181</v>
          </cell>
          <cell r="X316">
            <v>2</v>
          </cell>
          <cell r="Z316" t="str">
            <v>KPPCB61</v>
          </cell>
          <cell r="AA316" t="str">
            <v>AVAILABLE</v>
          </cell>
          <cell r="AB316" t="str">
            <v>0.3.59</v>
          </cell>
          <cell r="AC316" t="str">
            <v>budget</v>
          </cell>
          <cell r="AD316">
            <v>0</v>
          </cell>
          <cell r="AE316">
            <v>0</v>
          </cell>
          <cell r="AF316">
            <v>0</v>
          </cell>
          <cell r="AG316">
            <v>0</v>
          </cell>
          <cell r="AH316">
            <v>1</v>
          </cell>
          <cell r="AJ316">
            <v>0</v>
          </cell>
          <cell r="AK316">
            <v>1344167928816</v>
          </cell>
          <cell r="AL316">
            <v>101.53602176</v>
          </cell>
          <cell r="AM316">
            <v>2.8133897000000001</v>
          </cell>
          <cell r="AN316">
            <v>1</v>
          </cell>
          <cell r="AO316">
            <v>47</v>
          </cell>
          <cell r="AR316">
            <v>0</v>
          </cell>
          <cell r="AS316" t="str">
            <v>KPC</v>
          </cell>
        </row>
        <row r="317">
          <cell r="B317" t="str">
            <v>idx-312</v>
          </cell>
          <cell r="C317" t="str">
            <v>mansor.m84@gmail.com</v>
          </cell>
          <cell r="D317" t="str">
            <v>mansor.m84@gmail.com</v>
          </cell>
          <cell r="F317" t="str">
            <v>mansor.m84@gmail.com</v>
          </cell>
          <cell r="G317" t="str">
            <v>118139-298a89f0490a446dba082401463df2f9</v>
          </cell>
          <cell r="H317" t="str">
            <v>2012-04-17T14:09:22.480Z</v>
          </cell>
          <cell r="I317">
            <v>41016</v>
          </cell>
          <cell r="J317" t="str">
            <v>2012-08-07T07:13:35.218Z</v>
          </cell>
          <cell r="K317" t="str">
            <v>User</v>
          </cell>
          <cell r="L317" t="str">
            <v>mansor.m84@gmail.com</v>
          </cell>
          <cell r="M317" t="str">
            <v>Mansur B Manuki</v>
          </cell>
          <cell r="N317" t="str">
            <v>e99a18c428cb38d5f260853678922e03</v>
          </cell>
          <cell r="O317" t="str">
            <v>Driver</v>
          </cell>
          <cell r="P317">
            <v>352085056163673</v>
          </cell>
          <cell r="Q317" t="str">
            <v>commyteksi@gmail.com</v>
          </cell>
          <cell r="R317">
            <v>122089164</v>
          </cell>
          <cell r="S317">
            <v>192036237</v>
          </cell>
          <cell r="T317" t="str">
            <v>S5830 (Ace)</v>
          </cell>
          <cell r="V317" t="str">
            <v>#c73b3b</v>
          </cell>
          <cell r="W317" t="str">
            <v>HBA8114</v>
          </cell>
          <cell r="X317">
            <v>2</v>
          </cell>
          <cell r="Y317">
            <v>1.39684212133745E+18</v>
          </cell>
          <cell r="Z317">
            <v>84</v>
          </cell>
          <cell r="AA317" t="str">
            <v>UNAVAILABLE</v>
          </cell>
          <cell r="AB317" t="str">
            <v>0.3.59</v>
          </cell>
          <cell r="AC317" t="str">
            <v>budget</v>
          </cell>
          <cell r="AD317">
            <v>0</v>
          </cell>
          <cell r="AE317">
            <v>0</v>
          </cell>
          <cell r="AF317">
            <v>0</v>
          </cell>
          <cell r="AG317">
            <v>0</v>
          </cell>
          <cell r="AH317">
            <v>1</v>
          </cell>
          <cell r="AJ317">
            <v>0</v>
          </cell>
          <cell r="AK317">
            <v>1344323537122</v>
          </cell>
          <cell r="AL317">
            <v>101.60201860074173</v>
          </cell>
          <cell r="AM317">
            <v>3.0442619632779242</v>
          </cell>
          <cell r="AN317">
            <v>1</v>
          </cell>
          <cell r="AO317">
            <v>10</v>
          </cell>
          <cell r="AQ317" t="str">
            <v>idx-1</v>
          </cell>
        </row>
        <row r="318">
          <cell r="B318" t="str">
            <v>idx-313</v>
          </cell>
          <cell r="C318" t="str">
            <v>maronrinkashi@gmail.com</v>
          </cell>
          <cell r="D318" t="str">
            <v>maronrinkashi@gmail.com</v>
          </cell>
          <cell r="F318" t="str">
            <v>maronrinkashi@gmail.com</v>
          </cell>
          <cell r="G318" t="str">
            <v>4601-f657d79669b718f234d5a6f9f603d873</v>
          </cell>
          <cell r="H318" t="str">
            <v>2012-07-17T05:14:36.598Z</v>
          </cell>
          <cell r="I318">
            <v>41107</v>
          </cell>
          <cell r="J318" t="str">
            <v>2012-08-07T04:04:21.744Z</v>
          </cell>
          <cell r="K318" t="str">
            <v>User</v>
          </cell>
          <cell r="L318" t="str">
            <v>maronrinkashi@gmail.com</v>
          </cell>
          <cell r="M318" t="str">
            <v>Muhammad Akmar Bin Ali Rahmat</v>
          </cell>
          <cell r="N318" t="str">
            <v>d41d8cd98f00b204e9800998ecf8427e</v>
          </cell>
          <cell r="O318" t="str">
            <v>Driver</v>
          </cell>
          <cell r="P318">
            <v>359234047977014</v>
          </cell>
          <cell r="Q318" t="str">
            <v>fleet1@myteksi.com</v>
          </cell>
          <cell r="S318">
            <v>104308983</v>
          </cell>
          <cell r="T318" t="str">
            <v>Samsung 5570</v>
          </cell>
          <cell r="U318" t="str">
            <v>Wira</v>
          </cell>
          <cell r="W318" t="str">
            <v>HWD 432</v>
          </cell>
          <cell r="AA318" t="str">
            <v>UNAVAILABLE</v>
          </cell>
          <cell r="AB318" t="str">
            <v>0.3.59</v>
          </cell>
          <cell r="AC318" t="str">
            <v>budget</v>
          </cell>
          <cell r="AD318">
            <v>0</v>
          </cell>
          <cell r="AE318">
            <v>0</v>
          </cell>
          <cell r="AF318">
            <v>1</v>
          </cell>
          <cell r="AG318">
            <v>0</v>
          </cell>
          <cell r="AH318">
            <v>1</v>
          </cell>
          <cell r="AJ318">
            <v>1</v>
          </cell>
          <cell r="AK318">
            <v>1344311871747</v>
          </cell>
          <cell r="AL318">
            <v>101.67034339999999</v>
          </cell>
          <cell r="AM318">
            <v>3.1980048999999999</v>
          </cell>
          <cell r="AN318">
            <v>2</v>
          </cell>
          <cell r="AO318">
            <v>1378</v>
          </cell>
          <cell r="AR318" t="b">
            <v>0</v>
          </cell>
        </row>
        <row r="319">
          <cell r="B319" t="str">
            <v>idx-314</v>
          </cell>
          <cell r="C319" t="str">
            <v>masran37nanang@gmail.com</v>
          </cell>
          <cell r="D319" t="str">
            <v>masran37nanang@gmail.com</v>
          </cell>
          <cell r="F319" t="str">
            <v>masran37nanang@gmail.com</v>
          </cell>
          <cell r="G319" t="str">
            <v>6195-b4c78ea1db2e7481ecf56f006eb18162</v>
          </cell>
          <cell r="H319" t="str">
            <v>2012-07-20T00:57:24.054Z</v>
          </cell>
          <cell r="I319">
            <v>41110</v>
          </cell>
          <cell r="J319" t="str">
            <v>2012-08-07T04:29:23.090Z</v>
          </cell>
          <cell r="K319" t="str">
            <v>User</v>
          </cell>
          <cell r="L319" t="str">
            <v>masran37nanang@gmail.com</v>
          </cell>
          <cell r="M319" t="str">
            <v>Mohd Masran bin Nanang</v>
          </cell>
          <cell r="N319" t="str">
            <v>16cbf17bf9d9873180c54f5e9f7389f5</v>
          </cell>
          <cell r="O319" t="str">
            <v>Driver</v>
          </cell>
          <cell r="P319">
            <v>353160042858634</v>
          </cell>
          <cell r="Q319" t="str">
            <v>kppcb@myteksi.com</v>
          </cell>
          <cell r="R319">
            <v>133235394</v>
          </cell>
          <cell r="S319">
            <v>107987730</v>
          </cell>
          <cell r="T319" t="str">
            <v>ZTE Blade</v>
          </cell>
          <cell r="U319" t="str">
            <v>Iswara</v>
          </cell>
          <cell r="V319" t="str">
            <v>#c73b3b</v>
          </cell>
          <cell r="W319" t="str">
            <v>HWC7730</v>
          </cell>
          <cell r="X319">
            <v>2</v>
          </cell>
          <cell r="Z319" t="str">
            <v>KPPCB37</v>
          </cell>
          <cell r="AA319" t="str">
            <v>KPC-12952782</v>
          </cell>
          <cell r="AB319" t="str">
            <v>0.3.59</v>
          </cell>
          <cell r="AC319" t="str">
            <v>budget</v>
          </cell>
          <cell r="AD319">
            <v>0</v>
          </cell>
          <cell r="AE319">
            <v>0</v>
          </cell>
          <cell r="AF319">
            <v>0</v>
          </cell>
          <cell r="AG319">
            <v>0</v>
          </cell>
          <cell r="AH319">
            <v>1</v>
          </cell>
          <cell r="AJ319">
            <v>0</v>
          </cell>
          <cell r="AK319">
            <v>1344313701136</v>
          </cell>
          <cell r="AL319">
            <v>101.66366425</v>
          </cell>
          <cell r="AM319">
            <v>2.9216608800000001</v>
          </cell>
          <cell r="AN319">
            <v>1</v>
          </cell>
          <cell r="AO319">
            <v>25</v>
          </cell>
        </row>
        <row r="320">
          <cell r="B320" t="str">
            <v>idx-315</v>
          </cell>
          <cell r="C320" t="str">
            <v>masrul122@gmail.com</v>
          </cell>
          <cell r="D320" t="str">
            <v>masrul122@gmail.com</v>
          </cell>
          <cell r="F320" t="str">
            <v>masrul122@gmail.com</v>
          </cell>
          <cell r="G320" t="str">
            <v>173214-1fd87b9ad628e1d6920e6920c9bdfab8</v>
          </cell>
          <cell r="H320" t="str">
            <v>2012-03-12T02:29:45.833Z</v>
          </cell>
          <cell r="I320">
            <v>40980</v>
          </cell>
          <cell r="J320" t="str">
            <v>2012-08-07T07:13:02.026Z</v>
          </cell>
          <cell r="K320" t="str">
            <v>User</v>
          </cell>
          <cell r="L320" t="str">
            <v>masrul122@gmail.com</v>
          </cell>
          <cell r="M320" t="str">
            <v>Masrul Bin Syukur</v>
          </cell>
          <cell r="N320" t="str">
            <v>16cbf17bf9d9873180c54f5e9f7389f5</v>
          </cell>
          <cell r="O320" t="str">
            <v>Driver</v>
          </cell>
          <cell r="P320">
            <v>358884041755021</v>
          </cell>
          <cell r="Q320" t="str">
            <v>commyteksi@gmail.com</v>
          </cell>
          <cell r="R320">
            <v>1112894942</v>
          </cell>
          <cell r="S320">
            <v>123765101</v>
          </cell>
          <cell r="T320" t="str">
            <v>S5830 (Ace)</v>
          </cell>
          <cell r="U320" t="str">
            <v>Iswara</v>
          </cell>
          <cell r="V320" t="str">
            <v>#c73b3b</v>
          </cell>
          <cell r="W320" t="str">
            <v>HBA7355</v>
          </cell>
          <cell r="X320">
            <v>2</v>
          </cell>
          <cell r="Y320">
            <v>2.0485231452920899E+17</v>
          </cell>
          <cell r="Z320">
            <v>122</v>
          </cell>
          <cell r="AA320" t="str">
            <v>AVAILABLE</v>
          </cell>
          <cell r="AB320" t="str">
            <v>0.3.59</v>
          </cell>
          <cell r="AC320" t="str">
            <v>budget</v>
          </cell>
          <cell r="AD320">
            <v>0</v>
          </cell>
          <cell r="AE320">
            <v>0</v>
          </cell>
          <cell r="AF320">
            <v>0</v>
          </cell>
          <cell r="AG320">
            <v>0</v>
          </cell>
          <cell r="AH320">
            <v>1</v>
          </cell>
          <cell r="AJ320">
            <v>0</v>
          </cell>
          <cell r="AK320">
            <v>1344323554230</v>
          </cell>
          <cell r="AL320">
            <v>101.5856136</v>
          </cell>
          <cell r="AM320">
            <v>3.0800756800000002</v>
          </cell>
          <cell r="AN320">
            <v>1</v>
          </cell>
          <cell r="AO320">
            <v>4</v>
          </cell>
          <cell r="AQ320" t="str">
            <v>idx-1</v>
          </cell>
          <cell r="AR320">
            <v>1</v>
          </cell>
        </row>
        <row r="321">
          <cell r="B321" t="str">
            <v>idx-316</v>
          </cell>
          <cell r="C321" t="str">
            <v>matelbinmahmood@gmail.com</v>
          </cell>
          <cell r="D321" t="str">
            <v>matelbinmahmood@gmail.com</v>
          </cell>
          <cell r="F321" t="str">
            <v>matelbinmahmood@gmail.com</v>
          </cell>
          <cell r="G321" t="str">
            <v>4377-ed6ce37bb94f99782984fe85b9be2b86</v>
          </cell>
          <cell r="H321" t="str">
            <v>2012-06-11T05:11:54.562Z</v>
          </cell>
          <cell r="I321">
            <v>41071</v>
          </cell>
          <cell r="J321" t="str">
            <v>2012-06-23T11:36:09.580Z</v>
          </cell>
          <cell r="K321" t="str">
            <v>User</v>
          </cell>
          <cell r="L321" t="str">
            <v>matelbinmahmood@gmail.com</v>
          </cell>
          <cell r="M321" t="str">
            <v>Mat El Bin Mahmood</v>
          </cell>
          <cell r="O321" t="str">
            <v>Driver</v>
          </cell>
          <cell r="P321">
            <v>353160042994603</v>
          </cell>
          <cell r="Q321" t="str">
            <v>fleet1@myteksi.com</v>
          </cell>
          <cell r="S321" t="str">
            <v>0193602808 / 0172107232</v>
          </cell>
          <cell r="T321" t="str">
            <v>ZTE Blade</v>
          </cell>
          <cell r="U321" t="str">
            <v>Proton Exora</v>
          </cell>
          <cell r="V321" t="str">
            <v>#9e1414</v>
          </cell>
          <cell r="W321" t="str">
            <v>HBA8215</v>
          </cell>
          <cell r="Z321" t="str">
            <v>C364569</v>
          </cell>
          <cell r="AA321" t="str">
            <v>UNAVAILABLE</v>
          </cell>
          <cell r="AB321" t="str">
            <v>0.3.50</v>
          </cell>
          <cell r="AG321">
            <v>0</v>
          </cell>
          <cell r="AH321">
            <v>1</v>
          </cell>
          <cell r="AJ321">
            <v>1</v>
          </cell>
          <cell r="AK321">
            <v>1340451408734</v>
          </cell>
          <cell r="AL321">
            <v>101.6743807</v>
          </cell>
          <cell r="AM321">
            <v>3.2401768</v>
          </cell>
          <cell r="AN321">
            <v>2</v>
          </cell>
          <cell r="AO321">
            <v>953</v>
          </cell>
          <cell r="AQ321" t="str">
            <v>idx-1</v>
          </cell>
        </row>
        <row r="322">
          <cell r="B322" t="str">
            <v>idx-317</v>
          </cell>
          <cell r="C322" t="str">
            <v>matjob329@gmail.com</v>
          </cell>
          <cell r="D322" t="str">
            <v>matjob329@gmail.com</v>
          </cell>
          <cell r="F322" t="str">
            <v>matjob329@gmail.com</v>
          </cell>
          <cell r="G322" t="str">
            <v>3130-6442254ce3128aba17cca794708ad1b6</v>
          </cell>
          <cell r="H322" t="str">
            <v>2012-08-01T06:04:37.804Z</v>
          </cell>
          <cell r="I322">
            <v>41122</v>
          </cell>
          <cell r="J322" t="str">
            <v>2012-08-06T19:30:06.769Z</v>
          </cell>
          <cell r="K322" t="str">
            <v>User</v>
          </cell>
          <cell r="L322" t="str">
            <v>matjob329@gmail.com</v>
          </cell>
          <cell r="M322" t="str">
            <v>Mohamad Kamal Bin Harun</v>
          </cell>
          <cell r="N322" t="str">
            <v>d41d8cd98f00b204e9800998ecf8427e</v>
          </cell>
          <cell r="O322" t="str">
            <v>Driver</v>
          </cell>
          <cell r="P322">
            <v>353160042219415</v>
          </cell>
          <cell r="Q322" t="str">
            <v>commyteksi@gmail.com</v>
          </cell>
          <cell r="R322">
            <v>122790350</v>
          </cell>
          <cell r="S322">
            <v>1111242611</v>
          </cell>
          <cell r="T322" t="str">
            <v>ZTE Blade</v>
          </cell>
          <cell r="U322" t="str">
            <v>Iswara</v>
          </cell>
          <cell r="W322" t="str">
            <v>HBA7345</v>
          </cell>
          <cell r="Z322">
            <v>329</v>
          </cell>
          <cell r="AA322" t="str">
            <v>UNAVAILABLE</v>
          </cell>
          <cell r="AB322" t="str">
            <v>0.3.59</v>
          </cell>
          <cell r="AC322" t="str">
            <v>budget</v>
          </cell>
          <cell r="AD322">
            <v>0</v>
          </cell>
          <cell r="AE322">
            <v>0</v>
          </cell>
          <cell r="AF322">
            <v>1</v>
          </cell>
          <cell r="AG322">
            <v>0</v>
          </cell>
          <cell r="AH322">
            <v>1</v>
          </cell>
          <cell r="AJ322">
            <v>1</v>
          </cell>
          <cell r="AK322">
            <v>1344281300870</v>
          </cell>
          <cell r="AL322">
            <v>101.67704266666665</v>
          </cell>
          <cell r="AM322">
            <v>2.9483523666666662</v>
          </cell>
          <cell r="AN322">
            <v>2</v>
          </cell>
          <cell r="AO322">
            <v>1019</v>
          </cell>
          <cell r="AR322" t="b">
            <v>0</v>
          </cell>
        </row>
        <row r="323">
          <cell r="B323" t="str">
            <v>idx-318</v>
          </cell>
          <cell r="C323" t="str">
            <v>matnurimuhd@gmail.com</v>
          </cell>
          <cell r="D323" t="str">
            <v>matnurimuhd@gmail.com</v>
          </cell>
          <cell r="F323" t="str">
            <v>matnurimuhd@gmail.com</v>
          </cell>
          <cell r="G323" t="str">
            <v>17438-f4578915041d064523836efcc2c7d860</v>
          </cell>
          <cell r="H323" t="str">
            <v>2012-06-07T09:21:14.828Z</v>
          </cell>
          <cell r="I323">
            <v>41067</v>
          </cell>
          <cell r="J323" t="str">
            <v>2012-08-07T07:12:51.886Z</v>
          </cell>
          <cell r="K323" t="str">
            <v>User</v>
          </cell>
          <cell r="L323" t="str">
            <v>matnurimuhd@gmail.com</v>
          </cell>
          <cell r="M323" t="str">
            <v>Mat Nuri Bin Muhamad</v>
          </cell>
          <cell r="N323" t="str">
            <v>d41d8cd98f00b204e9800998ecf8427e</v>
          </cell>
          <cell r="O323" t="str">
            <v>Driver</v>
          </cell>
          <cell r="P323">
            <v>357547040705450</v>
          </cell>
          <cell r="Q323" t="str">
            <v>fleet1@myteksi.com</v>
          </cell>
          <cell r="S323">
            <v>169986799</v>
          </cell>
          <cell r="U323" t="str">
            <v>Wira</v>
          </cell>
          <cell r="W323" t="str">
            <v>HWD1425</v>
          </cell>
          <cell r="AA323" t="str">
            <v>AVAILABLE</v>
          </cell>
          <cell r="AB323" t="str">
            <v>0.3.59</v>
          </cell>
          <cell r="AC323" t="str">
            <v>budget</v>
          </cell>
          <cell r="AD323">
            <v>0</v>
          </cell>
          <cell r="AE323">
            <v>0</v>
          </cell>
          <cell r="AF323">
            <v>4</v>
          </cell>
          <cell r="AG323">
            <v>0</v>
          </cell>
          <cell r="AH323">
            <v>1</v>
          </cell>
          <cell r="AJ323">
            <v>0</v>
          </cell>
          <cell r="AK323">
            <v>1344323591069</v>
          </cell>
          <cell r="AL323">
            <v>101.66498192</v>
          </cell>
          <cell r="AM323">
            <v>3.1541009899999999</v>
          </cell>
          <cell r="AN323">
            <v>1</v>
          </cell>
          <cell r="AO323">
            <v>8</v>
          </cell>
          <cell r="AQ323" t="str">
            <v>idx-1</v>
          </cell>
          <cell r="AR323" t="b">
            <v>0</v>
          </cell>
        </row>
        <row r="324">
          <cell r="B324" t="str">
            <v>idx-319</v>
          </cell>
          <cell r="C324" t="str">
            <v>mdsallehsahon@gmail.com</v>
          </cell>
          <cell r="D324" t="str">
            <v>mdsallehsahon@gmail.com</v>
          </cell>
          <cell r="F324" t="str">
            <v>mdsallehsahon@gmail.com</v>
          </cell>
          <cell r="G324" t="str">
            <v>4728-b7f93ab4f41d42dbe0d022fb3e57d21f</v>
          </cell>
          <cell r="H324" t="str">
            <v>2012-07-26T05:35:07.675Z</v>
          </cell>
          <cell r="I324">
            <v>41116</v>
          </cell>
          <cell r="J324" t="str">
            <v>2012-08-07T06:44:46.576Z</v>
          </cell>
          <cell r="K324" t="str">
            <v>User</v>
          </cell>
          <cell r="L324" t="str">
            <v>mdsallehsahon@gmail.com</v>
          </cell>
          <cell r="M324" t="str">
            <v>Md Salleh Bin Sahon</v>
          </cell>
          <cell r="N324" t="str">
            <v>d41d8cd98f00b204e9800998ecf8427e</v>
          </cell>
          <cell r="O324" t="str">
            <v>Driver</v>
          </cell>
          <cell r="P324">
            <v>358810044597995</v>
          </cell>
          <cell r="Q324" t="str">
            <v>fleet1@myteksi.com</v>
          </cell>
          <cell r="R324">
            <v>122339157</v>
          </cell>
          <cell r="S324">
            <v>169727590</v>
          </cell>
          <cell r="T324" t="str">
            <v>Samsung S advance</v>
          </cell>
          <cell r="U324" t="str">
            <v>Waja</v>
          </cell>
          <cell r="W324" t="str">
            <v>HWD4934</v>
          </cell>
          <cell r="AA324" t="str">
            <v>AVAILABLE</v>
          </cell>
          <cell r="AB324" t="str">
            <v>0.3.59</v>
          </cell>
          <cell r="AC324" t="str">
            <v>budget</v>
          </cell>
          <cell r="AD324">
            <v>0</v>
          </cell>
          <cell r="AE324">
            <v>0</v>
          </cell>
          <cell r="AF324">
            <v>1</v>
          </cell>
          <cell r="AG324">
            <v>0</v>
          </cell>
          <cell r="AH324">
            <v>1</v>
          </cell>
          <cell r="AJ324">
            <v>0</v>
          </cell>
          <cell r="AK324">
            <v>1344321838098</v>
          </cell>
          <cell r="AL324">
            <v>101.68674375861883</v>
          </cell>
          <cell r="AM324">
            <v>3.1354857003316283</v>
          </cell>
          <cell r="AN324">
            <v>1</v>
          </cell>
          <cell r="AO324">
            <v>35</v>
          </cell>
          <cell r="AR324" t="b">
            <v>0</v>
          </cell>
        </row>
        <row r="325">
          <cell r="B325" t="str">
            <v>idx-320</v>
          </cell>
          <cell r="C325" t="str">
            <v>melyadi145@gmail.com</v>
          </cell>
          <cell r="D325" t="str">
            <v>melyadi145@gmail.com</v>
          </cell>
          <cell r="F325" t="str">
            <v>melyadi145@gmail.com</v>
          </cell>
          <cell r="G325" t="str">
            <v>54022-6223e6c452775bacd77b417d8fd35fbc</v>
          </cell>
          <cell r="H325" t="str">
            <v>2012-04-17T14:12:16.948Z</v>
          </cell>
          <cell r="I325">
            <v>41016</v>
          </cell>
          <cell r="J325" t="str">
            <v>2012-08-07T05:53:41.128Z</v>
          </cell>
          <cell r="K325" t="str">
            <v>User</v>
          </cell>
          <cell r="L325" t="str">
            <v>melyadi145@gmail.com</v>
          </cell>
          <cell r="M325" t="str">
            <v>Melyadi B Sariak</v>
          </cell>
          <cell r="N325" t="str">
            <v>e99a18c428cb38d5f260853678922e03</v>
          </cell>
          <cell r="O325" t="str">
            <v>Driver</v>
          </cell>
          <cell r="P325">
            <v>352085056163608</v>
          </cell>
          <cell r="Q325" t="str">
            <v>commyteksi@gmail.com</v>
          </cell>
          <cell r="R325">
            <v>122089175</v>
          </cell>
          <cell r="S325">
            <v>169059722</v>
          </cell>
          <cell r="T325" t="str">
            <v>S5830 (Ace)</v>
          </cell>
          <cell r="V325" t="str">
            <v>#c73b3b</v>
          </cell>
          <cell r="W325" t="str">
            <v>HWD2556</v>
          </cell>
          <cell r="X325">
            <v>2</v>
          </cell>
          <cell r="Y325">
            <v>1.7452832611967701E+19</v>
          </cell>
          <cell r="Z325">
            <v>145</v>
          </cell>
          <cell r="AA325" t="str">
            <v>AVAILABLE</v>
          </cell>
          <cell r="AB325" t="str">
            <v>0.3.59</v>
          </cell>
          <cell r="AC325" t="str">
            <v>budget</v>
          </cell>
          <cell r="AD325">
            <v>0</v>
          </cell>
          <cell r="AE325">
            <v>0</v>
          </cell>
          <cell r="AF325">
            <v>0</v>
          </cell>
          <cell r="AG325">
            <v>0</v>
          </cell>
          <cell r="AH325">
            <v>1</v>
          </cell>
          <cell r="AJ325">
            <v>0</v>
          </cell>
          <cell r="AK325">
            <v>1344318733193</v>
          </cell>
          <cell r="AL325">
            <v>101.47164164330168</v>
          </cell>
          <cell r="AM325">
            <v>3.0613735890362364</v>
          </cell>
          <cell r="AN325">
            <v>1</v>
          </cell>
          <cell r="AO325">
            <v>5</v>
          </cell>
          <cell r="AQ325" t="str">
            <v>idx-1</v>
          </cell>
        </row>
        <row r="326">
          <cell r="B326" t="str">
            <v>idx-321</v>
          </cell>
          <cell r="C326" t="str">
            <v>meor.azman1@gmail.com</v>
          </cell>
          <cell r="D326" t="str">
            <v>meor.azman1@gmail.com</v>
          </cell>
          <cell r="F326" t="str">
            <v>meor.azman1@gmail.com</v>
          </cell>
          <cell r="G326" t="str">
            <v>77-29dd52fecbb0060a2164fe8f8e154fd4</v>
          </cell>
          <cell r="H326" t="str">
            <v>2012-08-07T03:00:30.296Z</v>
          </cell>
          <cell r="I326">
            <v>41128</v>
          </cell>
          <cell r="J326" t="str">
            <v>2012-08-07T04:01:02.575Z</v>
          </cell>
          <cell r="K326" t="str">
            <v>User</v>
          </cell>
          <cell r="L326" t="str">
            <v>meor.azman1@gmail.com</v>
          </cell>
          <cell r="M326" t="str">
            <v>Meor Azman Bin Meor Abdul Aziz</v>
          </cell>
          <cell r="N326" t="str">
            <v>d41d8cd98f00b204e9800998ecf8427e</v>
          </cell>
          <cell r="O326" t="str">
            <v>Driver</v>
          </cell>
          <cell r="P326">
            <v>351816058933296</v>
          </cell>
          <cell r="Q326" t="str">
            <v>fleet1@myteksi.com</v>
          </cell>
          <cell r="S326">
            <v>163222721</v>
          </cell>
          <cell r="T326" t="str">
            <v>HTC One V</v>
          </cell>
          <cell r="U326" t="str">
            <v>Proton BLM</v>
          </cell>
          <cell r="V326" t="str">
            <v>Merah</v>
          </cell>
          <cell r="W326" t="str">
            <v>HBA5500</v>
          </cell>
          <cell r="AA326" t="str">
            <v>UNAVAILABLE</v>
          </cell>
          <cell r="AB326" t="str">
            <v>0.3.59</v>
          </cell>
          <cell r="AC326" t="str">
            <v>budget</v>
          </cell>
          <cell r="AD326">
            <v>0</v>
          </cell>
          <cell r="AE326">
            <v>0</v>
          </cell>
          <cell r="AF326">
            <v>0</v>
          </cell>
          <cell r="AG326">
            <v>0</v>
          </cell>
          <cell r="AH326">
            <v>1</v>
          </cell>
          <cell r="AJ326">
            <v>0</v>
          </cell>
          <cell r="AK326">
            <v>1344311799035</v>
          </cell>
          <cell r="AL326">
            <v>101.7074045</v>
          </cell>
          <cell r="AM326">
            <v>2.9387248000000001</v>
          </cell>
          <cell r="AN326">
            <v>2</v>
          </cell>
          <cell r="AO326">
            <v>1133</v>
          </cell>
          <cell r="AR326" t="b">
            <v>0</v>
          </cell>
        </row>
        <row r="327">
          <cell r="B327" t="str">
            <v>idx-322</v>
          </cell>
          <cell r="C327" t="str">
            <v>miekeliworld@gmail.com</v>
          </cell>
          <cell r="D327" t="str">
            <v>miekeliworld@gmail.com</v>
          </cell>
          <cell r="F327" t="str">
            <v>miekeliworld@gmail.com</v>
          </cell>
          <cell r="G327" t="str">
            <v>1660-8ec436e033a93ca62d503ccdd3b0f82d</v>
          </cell>
          <cell r="H327" t="str">
            <v>2012-07-04T04:08:32.751Z</v>
          </cell>
          <cell r="I327">
            <v>41094</v>
          </cell>
          <cell r="J327" t="str">
            <v>2012-08-06T10:48:28.045Z</v>
          </cell>
          <cell r="K327" t="str">
            <v>User</v>
          </cell>
          <cell r="L327" t="str">
            <v>miekeliworld@gmail.com</v>
          </cell>
          <cell r="M327" t="str">
            <v>Norhelmie Abdul Kadir</v>
          </cell>
          <cell r="N327" t="str">
            <v>d41d8cd98f00b204e9800998ecf8427e</v>
          </cell>
          <cell r="O327" t="str">
            <v>Driver</v>
          </cell>
          <cell r="P327">
            <v>352172056620256</v>
          </cell>
          <cell r="Q327" t="str">
            <v>fleet1@myteksi.com</v>
          </cell>
          <cell r="S327">
            <v>174977480</v>
          </cell>
          <cell r="T327" t="str">
            <v>Samsung Galaxy Y</v>
          </cell>
          <cell r="U327" t="str">
            <v>Iswara</v>
          </cell>
          <cell r="V327" t="str">
            <v>Merah</v>
          </cell>
          <cell r="W327" t="str">
            <v>HWD2964</v>
          </cell>
          <cell r="AA327" t="str">
            <v>UNAVAILABLE</v>
          </cell>
          <cell r="AB327" t="str">
            <v>0.3.59</v>
          </cell>
          <cell r="AC327" t="str">
            <v>budget</v>
          </cell>
          <cell r="AD327">
            <v>0</v>
          </cell>
          <cell r="AE327">
            <v>0</v>
          </cell>
          <cell r="AF327">
            <v>1</v>
          </cell>
          <cell r="AG327">
            <v>0</v>
          </cell>
          <cell r="AH327">
            <v>1</v>
          </cell>
          <cell r="AJ327">
            <v>0</v>
          </cell>
          <cell r="AK327">
            <v>1344250041308</v>
          </cell>
          <cell r="AL327">
            <v>101.67681247981731</v>
          </cell>
          <cell r="AM327">
            <v>3.1353680257153989</v>
          </cell>
          <cell r="AN327">
            <v>1</v>
          </cell>
          <cell r="AO327">
            <v>10</v>
          </cell>
          <cell r="AR327" t="b">
            <v>0</v>
          </cell>
        </row>
        <row r="328">
          <cell r="B328" t="str">
            <v>idx-323</v>
          </cell>
          <cell r="C328" t="str">
            <v>mimin638@gmail.com</v>
          </cell>
          <cell r="D328" t="str">
            <v>mimin638@gmail.com</v>
          </cell>
          <cell r="F328" t="str">
            <v>mimin638@gmail.com</v>
          </cell>
          <cell r="G328" t="str">
            <v>1569-f223e1222c1123e72be034f7d8e34951</v>
          </cell>
          <cell r="H328" t="str">
            <v>2012-07-17T03:37:06.883Z</v>
          </cell>
          <cell r="I328">
            <v>41107</v>
          </cell>
          <cell r="J328" t="str">
            <v>2012-08-07T06:53:23.954Z</v>
          </cell>
          <cell r="K328" t="str">
            <v>User</v>
          </cell>
          <cell r="L328" t="str">
            <v>mimin638@gmail.com</v>
          </cell>
          <cell r="M328" t="str">
            <v>Ruslimin Bin Alie</v>
          </cell>
          <cell r="O328" t="str">
            <v>Driver</v>
          </cell>
          <cell r="P328">
            <v>358736041326171</v>
          </cell>
          <cell r="Q328" t="str">
            <v>fleet1@myteksi.com</v>
          </cell>
          <cell r="S328">
            <v>163134150</v>
          </cell>
          <cell r="T328" t="str">
            <v>Samsung Galaxy Tab 7</v>
          </cell>
          <cell r="U328" t="str">
            <v>Proton Iswara</v>
          </cell>
          <cell r="V328" t="str">
            <v>#fc0505</v>
          </cell>
          <cell r="W328" t="str">
            <v>HBA 6484</v>
          </cell>
          <cell r="AA328" t="str">
            <v>AVAILABLE</v>
          </cell>
          <cell r="AB328" t="str">
            <v>0.3.59</v>
          </cell>
          <cell r="AC328" t="str">
            <v>budget</v>
          </cell>
          <cell r="AD328">
            <v>0</v>
          </cell>
          <cell r="AE328">
            <v>0</v>
          </cell>
          <cell r="AF328">
            <v>0</v>
          </cell>
          <cell r="AG328">
            <v>0</v>
          </cell>
          <cell r="AH328">
            <v>1</v>
          </cell>
          <cell r="AJ328">
            <v>0</v>
          </cell>
          <cell r="AK328">
            <v>1344437540059</v>
          </cell>
          <cell r="AL328">
            <v>101.67302393517478</v>
          </cell>
          <cell r="AM328">
            <v>2.9864912826256247</v>
          </cell>
          <cell r="AN328">
            <v>1</v>
          </cell>
          <cell r="AO328">
            <v>50</v>
          </cell>
        </row>
        <row r="329">
          <cell r="B329" t="str">
            <v>idx-324</v>
          </cell>
          <cell r="C329" t="str">
            <v>miorzaman@gmail.com</v>
          </cell>
          <cell r="D329" t="str">
            <v>miorzaman@gmail.com</v>
          </cell>
          <cell r="F329" t="str">
            <v>miorzaman@gmail.com</v>
          </cell>
          <cell r="G329" t="str">
            <v>9881-d31215eb664c3d8becf4fcb3e62c7851</v>
          </cell>
          <cell r="H329" t="str">
            <v>2012-06-28T06:29:21.367Z</v>
          </cell>
          <cell r="I329">
            <v>41088</v>
          </cell>
          <cell r="J329" t="str">
            <v>2012-08-07T06:40:18.402Z</v>
          </cell>
          <cell r="K329" t="str">
            <v>User</v>
          </cell>
          <cell r="L329" t="str">
            <v>miorzaman@gmail.com</v>
          </cell>
          <cell r="M329" t="str">
            <v>Mior Zaman Shah</v>
          </cell>
          <cell r="N329" t="str">
            <v>d41d8cd98f00b204e9800998ecf8427e</v>
          </cell>
          <cell r="O329" t="str">
            <v>Driver</v>
          </cell>
          <cell r="P329">
            <v>352946052471057</v>
          </cell>
          <cell r="Q329" t="str">
            <v>fleet1@myteksi.com</v>
          </cell>
          <cell r="S329">
            <v>172231319</v>
          </cell>
          <cell r="T329" t="str">
            <v>Galaxy Y</v>
          </cell>
          <cell r="U329" t="str">
            <v>Saga BLM</v>
          </cell>
          <cell r="V329" t="str">
            <v>Red</v>
          </cell>
          <cell r="W329" t="str">
            <v>HWD9701</v>
          </cell>
          <cell r="AA329" t="str">
            <v>AVAILABLE</v>
          </cell>
          <cell r="AB329" t="str">
            <v>0.3.59</v>
          </cell>
          <cell r="AC329" t="str">
            <v>budget</v>
          </cell>
          <cell r="AD329">
            <v>0</v>
          </cell>
          <cell r="AE329">
            <v>0</v>
          </cell>
          <cell r="AF329">
            <v>1</v>
          </cell>
          <cell r="AG329">
            <v>0</v>
          </cell>
          <cell r="AH329">
            <v>1</v>
          </cell>
          <cell r="AJ329">
            <v>0</v>
          </cell>
          <cell r="AK329">
            <v>1344321594977</v>
          </cell>
          <cell r="AL329">
            <v>101.78162831414502</v>
          </cell>
          <cell r="AM329">
            <v>2.9644550278403345</v>
          </cell>
          <cell r="AN329">
            <v>1</v>
          </cell>
          <cell r="AO329">
            <v>5</v>
          </cell>
          <cell r="AR329" t="b">
            <v>0</v>
          </cell>
        </row>
        <row r="330">
          <cell r="B330" t="str">
            <v>idx-325</v>
          </cell>
          <cell r="C330" t="str">
            <v>misnan5384@gmail.com</v>
          </cell>
          <cell r="D330" t="str">
            <v>misnan5384@gmail.com</v>
          </cell>
          <cell r="F330" t="str">
            <v>misnan5384@gmail.com</v>
          </cell>
          <cell r="G330" t="str">
            <v>1498-3798abecc86b9217470dd038b7fa7696</v>
          </cell>
          <cell r="H330" t="str">
            <v>2012-07-31T02:53:53.097Z</v>
          </cell>
          <cell r="I330">
            <v>41121</v>
          </cell>
          <cell r="J330" t="str">
            <v>2012-08-07T07:13:38.824Z</v>
          </cell>
          <cell r="K330" t="str">
            <v>User</v>
          </cell>
          <cell r="L330" t="str">
            <v>misnan5384@gmail.com</v>
          </cell>
          <cell r="M330" t="str">
            <v>Misnan bin Sabi</v>
          </cell>
          <cell r="N330" t="str">
            <v>d41d8cd98f00b204e9800998ecf8427e</v>
          </cell>
          <cell r="O330" t="str">
            <v>Driver</v>
          </cell>
          <cell r="P330">
            <v>359575043545712</v>
          </cell>
          <cell r="Q330" t="str">
            <v>kppcb@myteksi.com</v>
          </cell>
          <cell r="R330">
            <v>133654314</v>
          </cell>
          <cell r="S330">
            <v>123654314</v>
          </cell>
          <cell r="T330" t="str">
            <v>Samsung Galaxy Note</v>
          </cell>
          <cell r="U330" t="str">
            <v>Waja</v>
          </cell>
          <cell r="W330" t="str">
            <v>HWD5384</v>
          </cell>
          <cell r="Z330" t="str">
            <v>KPPCB79</v>
          </cell>
          <cell r="AA330" t="str">
            <v>AVAILABLE</v>
          </cell>
          <cell r="AB330" t="str">
            <v>0.3.59</v>
          </cell>
          <cell r="AC330" t="str">
            <v>budget</v>
          </cell>
          <cell r="AD330">
            <v>0</v>
          </cell>
          <cell r="AE330">
            <v>0</v>
          </cell>
          <cell r="AF330">
            <v>0</v>
          </cell>
          <cell r="AG330">
            <v>0</v>
          </cell>
          <cell r="AH330">
            <v>1</v>
          </cell>
          <cell r="AJ330">
            <v>0</v>
          </cell>
          <cell r="AK330">
            <v>1344410046967</v>
          </cell>
          <cell r="AL330">
            <v>101.66481948283563</v>
          </cell>
          <cell r="AM330">
            <v>2.9289592357828926</v>
          </cell>
          <cell r="AN330">
            <v>1</v>
          </cell>
          <cell r="AO330">
            <v>15</v>
          </cell>
          <cell r="AR330" t="b">
            <v>0</v>
          </cell>
        </row>
        <row r="331">
          <cell r="B331" t="str">
            <v>idx-326</v>
          </cell>
          <cell r="C331" t="str">
            <v>mjohari053@gmail.com</v>
          </cell>
          <cell r="D331" t="str">
            <v>mjohari053@gmail.com</v>
          </cell>
          <cell r="F331" t="str">
            <v>mjohari053@gmail.com</v>
          </cell>
          <cell r="G331" t="str">
            <v>120730-eda61c2b8e59f05987125b13d262eb2f</v>
          </cell>
          <cell r="H331" t="str">
            <v>2012-03-12T02:20:14.203Z</v>
          </cell>
          <cell r="I331">
            <v>40980</v>
          </cell>
          <cell r="J331" t="str">
            <v>2012-08-07T07:03:56.273Z</v>
          </cell>
          <cell r="K331" t="str">
            <v>User</v>
          </cell>
          <cell r="L331" t="str">
            <v>mjohari053@gmail.com</v>
          </cell>
          <cell r="M331" t="str">
            <v>Mohd Johari Mohd Arshad</v>
          </cell>
          <cell r="N331" t="str">
            <v>16cbf17bf9d9873180c54f5e9f7389f5</v>
          </cell>
          <cell r="O331" t="str">
            <v>Driver</v>
          </cell>
          <cell r="P331">
            <v>358884041754834</v>
          </cell>
          <cell r="Q331" t="str">
            <v>commyteksi@gmail.com</v>
          </cell>
          <cell r="R331">
            <v>1112894924</v>
          </cell>
          <cell r="S331">
            <v>193358022</v>
          </cell>
          <cell r="T331" t="str">
            <v>S5830 (Ace)</v>
          </cell>
          <cell r="U331" t="str">
            <v>Iswara</v>
          </cell>
          <cell r="V331" t="str">
            <v>#c73b3b</v>
          </cell>
          <cell r="W331" t="str">
            <v>HWC5842</v>
          </cell>
          <cell r="X331">
            <v>2</v>
          </cell>
          <cell r="Y331">
            <v>1.5707113872124801E+19</v>
          </cell>
          <cell r="Z331">
            <v>189</v>
          </cell>
          <cell r="AA331" t="str">
            <v>UNAVAILABLE</v>
          </cell>
          <cell r="AB331" t="str">
            <v>0.3.59</v>
          </cell>
          <cell r="AC331" t="str">
            <v>budget</v>
          </cell>
          <cell r="AD331">
            <v>0</v>
          </cell>
          <cell r="AE331">
            <v>0</v>
          </cell>
          <cell r="AF331">
            <v>2</v>
          </cell>
          <cell r="AG331">
            <v>0</v>
          </cell>
          <cell r="AH331">
            <v>1</v>
          </cell>
          <cell r="AJ331">
            <v>0</v>
          </cell>
          <cell r="AK331">
            <v>1344322954484</v>
          </cell>
          <cell r="AL331">
            <v>101.56358306</v>
          </cell>
          <cell r="AM331">
            <v>3.1172413799999998</v>
          </cell>
          <cell r="AN331">
            <v>1</v>
          </cell>
          <cell r="AO331">
            <v>4</v>
          </cell>
          <cell r="AQ331" t="str">
            <v>idx-1</v>
          </cell>
        </row>
        <row r="332">
          <cell r="B332" t="str">
            <v>idx-327</v>
          </cell>
          <cell r="C332" t="str">
            <v>mohdalfatah160@gmail.com</v>
          </cell>
          <cell r="D332" t="str">
            <v>mohdalfatah160@gmail.com</v>
          </cell>
          <cell r="F332" t="str">
            <v>mohdalfatah160@gmail.com</v>
          </cell>
          <cell r="G332" t="str">
            <v>4402-68d190d51129a04eec78acaf6ad64207</v>
          </cell>
          <cell r="H332" t="str">
            <v>2012-07-30T00:27:18.300Z</v>
          </cell>
          <cell r="I332">
            <v>41120</v>
          </cell>
          <cell r="J332" t="str">
            <v>2012-08-07T05:17:35.158Z</v>
          </cell>
          <cell r="K332" t="str">
            <v>User</v>
          </cell>
          <cell r="L332" t="str">
            <v>mohdalfatah160@gmail.com</v>
          </cell>
          <cell r="M332" t="str">
            <v>Mohd Alfatah B. Mohammad</v>
          </cell>
          <cell r="N332" t="str">
            <v>16cbf17bf9d9873180c54f5e9f7389f5</v>
          </cell>
          <cell r="O332" t="str">
            <v>Driver</v>
          </cell>
          <cell r="P332">
            <v>352753059542140</v>
          </cell>
          <cell r="Q332" t="str">
            <v>commyteksi@gmail.com</v>
          </cell>
          <cell r="R332">
            <v>123271045</v>
          </cell>
          <cell r="S332">
            <v>192460286</v>
          </cell>
          <cell r="T332" t="str">
            <v>S5830 (Ace)</v>
          </cell>
          <cell r="V332" t="str">
            <v>#c73b3b</v>
          </cell>
          <cell r="W332" t="str">
            <v>HWC6440</v>
          </cell>
          <cell r="X332">
            <v>2</v>
          </cell>
          <cell r="Z332">
            <v>160</v>
          </cell>
          <cell r="AA332" t="str">
            <v>AVAILABLE</v>
          </cell>
          <cell r="AB332" t="str">
            <v>0.3.59</v>
          </cell>
          <cell r="AC332" t="str">
            <v>budget</v>
          </cell>
          <cell r="AD332">
            <v>0</v>
          </cell>
          <cell r="AE332">
            <v>0</v>
          </cell>
          <cell r="AF332">
            <v>0</v>
          </cell>
          <cell r="AG332">
            <v>0</v>
          </cell>
          <cell r="AH332">
            <v>1</v>
          </cell>
          <cell r="AJ332">
            <v>0</v>
          </cell>
          <cell r="AK332">
            <v>1344316612054</v>
          </cell>
          <cell r="AL332">
            <v>101.58534589850727</v>
          </cell>
          <cell r="AM332">
            <v>3.1156570764209666</v>
          </cell>
          <cell r="AN332">
            <v>1</v>
          </cell>
          <cell r="AO332">
            <v>20</v>
          </cell>
          <cell r="AR332">
            <v>0</v>
          </cell>
          <cell r="AS332" t="str">
            <v>COM</v>
          </cell>
        </row>
        <row r="333">
          <cell r="B333" t="str">
            <v>idx-328</v>
          </cell>
          <cell r="C333" t="str">
            <v>MohdAsri</v>
          </cell>
          <cell r="D333" t="str">
            <v>MohdAsri</v>
          </cell>
          <cell r="F333" t="str">
            <v>MohdAsri</v>
          </cell>
          <cell r="G333" t="str">
            <v>3634-436483a1d45c9424528254a1aff4920e</v>
          </cell>
          <cell r="H333" t="str">
            <v>2012-06-07T02:14:38.699Z</v>
          </cell>
          <cell r="I333">
            <v>41067</v>
          </cell>
          <cell r="J333" t="str">
            <v>2012-08-07T06:35:14.540Z</v>
          </cell>
          <cell r="K333" t="str">
            <v>User</v>
          </cell>
          <cell r="L333" t="str">
            <v>MohdAsri</v>
          </cell>
          <cell r="M333" t="str">
            <v>Mohd Asri Zainuddin</v>
          </cell>
          <cell r="N333" t="str">
            <v>d41d8cd98f00b204e9800998ecf8427e</v>
          </cell>
          <cell r="O333" t="str">
            <v>Driver</v>
          </cell>
          <cell r="P333">
            <v>351869057668801</v>
          </cell>
          <cell r="Q333" t="str">
            <v>fleet1@myteksi.com</v>
          </cell>
          <cell r="S333">
            <v>122672009</v>
          </cell>
          <cell r="T333" t="str">
            <v>Samsung Galaxy S3</v>
          </cell>
          <cell r="U333" t="str">
            <v>Proton Waja</v>
          </cell>
          <cell r="W333" t="str">
            <v>HWD6739</v>
          </cell>
          <cell r="AA333" t="str">
            <v>AVAILABLE</v>
          </cell>
          <cell r="AB333" t="str">
            <v>0.3.59</v>
          </cell>
          <cell r="AC333" t="str">
            <v>budget</v>
          </cell>
          <cell r="AD333">
            <v>0</v>
          </cell>
          <cell r="AE333">
            <v>0</v>
          </cell>
          <cell r="AF333">
            <v>0</v>
          </cell>
          <cell r="AG333">
            <v>0</v>
          </cell>
          <cell r="AH333">
            <v>1</v>
          </cell>
          <cell r="AJ333">
            <v>0</v>
          </cell>
          <cell r="AK333">
            <v>1344321252979</v>
          </cell>
          <cell r="AL333">
            <v>101.67416431481254</v>
          </cell>
          <cell r="AM333">
            <v>3.1006744384702913</v>
          </cell>
          <cell r="AN333">
            <v>1</v>
          </cell>
          <cell r="AO333">
            <v>32</v>
          </cell>
          <cell r="AR333" t="b">
            <v>0</v>
          </cell>
        </row>
        <row r="334">
          <cell r="B334" t="str">
            <v>idx-329</v>
          </cell>
          <cell r="C334" t="str">
            <v>mohdazhar083@gmail.com</v>
          </cell>
          <cell r="D334" t="str">
            <v>mohdazhar083@gmail.com</v>
          </cell>
          <cell r="F334" t="str">
            <v>mohdazhar083@gmail.com</v>
          </cell>
          <cell r="G334" t="str">
            <v>157506-d4c8358b09f1110247136247d76c282a</v>
          </cell>
          <cell r="H334" t="str">
            <v>2012-03-15T04:52:37.727Z</v>
          </cell>
          <cell r="I334">
            <v>40983</v>
          </cell>
          <cell r="J334" t="str">
            <v>2012-08-07T07:09:56.912Z</v>
          </cell>
          <cell r="K334" t="str">
            <v>User</v>
          </cell>
          <cell r="L334" t="str">
            <v>mohdazhar083@gmail.com</v>
          </cell>
          <cell r="M334" t="str">
            <v>Muhammad Azhar bin Khatal</v>
          </cell>
          <cell r="N334" t="str">
            <v>16cbf17bf9d9873180c54f5e9f7389f5</v>
          </cell>
          <cell r="O334" t="str">
            <v>Driver</v>
          </cell>
          <cell r="P334">
            <v>358884041784427</v>
          </cell>
          <cell r="Q334" t="str">
            <v>commyteksi@gmail.com</v>
          </cell>
          <cell r="R334">
            <v>1112894941</v>
          </cell>
          <cell r="S334">
            <v>123370004</v>
          </cell>
          <cell r="T334" t="str">
            <v>S5830 (Ace)</v>
          </cell>
          <cell r="U334" t="str">
            <v>Iswara</v>
          </cell>
          <cell r="V334" t="str">
            <v>#c73b3b</v>
          </cell>
          <cell r="W334" t="str">
            <v>HBA2126</v>
          </cell>
          <cell r="X334">
            <v>2</v>
          </cell>
          <cell r="Y334">
            <v>1.5995812901188901E+19</v>
          </cell>
          <cell r="Z334">
            <v>83</v>
          </cell>
          <cell r="AA334" t="str">
            <v>AVAILABLE</v>
          </cell>
          <cell r="AB334" t="str">
            <v>0.3.59</v>
          </cell>
          <cell r="AC334" t="str">
            <v>budget</v>
          </cell>
          <cell r="AD334">
            <v>0</v>
          </cell>
          <cell r="AE334">
            <v>0</v>
          </cell>
          <cell r="AF334">
            <v>1</v>
          </cell>
          <cell r="AG334">
            <v>0</v>
          </cell>
          <cell r="AH334">
            <v>1</v>
          </cell>
          <cell r="AJ334">
            <v>0</v>
          </cell>
          <cell r="AK334">
            <v>1344323371015</v>
          </cell>
          <cell r="AL334">
            <v>101.65291913</v>
          </cell>
          <cell r="AM334">
            <v>3.0814773199999999</v>
          </cell>
          <cell r="AN334">
            <v>1</v>
          </cell>
          <cell r="AO334">
            <v>4</v>
          </cell>
          <cell r="AQ334" t="str">
            <v>idx-1</v>
          </cell>
        </row>
        <row r="335">
          <cell r="B335" t="str">
            <v>idx-330</v>
          </cell>
          <cell r="C335" t="str">
            <v>mohdazmanghazali@gmail.com</v>
          </cell>
          <cell r="D335" t="str">
            <v>mohdazmanghazali@gmail.com</v>
          </cell>
          <cell r="F335" t="str">
            <v>mohdazmanghazali@gmail.com</v>
          </cell>
          <cell r="G335" t="str">
            <v>13-04a54cce5dd453b69b3f33de16fa75cc</v>
          </cell>
          <cell r="H335" t="str">
            <v>2012-08-07T06:58:06.244Z</v>
          </cell>
          <cell r="I335">
            <v>41128</v>
          </cell>
          <cell r="J335" t="str">
            <v>2012-08-07T07:13:32.555Z</v>
          </cell>
          <cell r="K335" t="str">
            <v>User</v>
          </cell>
          <cell r="L335" t="str">
            <v>mohdazmanghazali@gmail.com</v>
          </cell>
          <cell r="M335" t="str">
            <v>Mohd Azman Bin Ghazali</v>
          </cell>
          <cell r="N335" t="str">
            <v>d41d8cd98f00b204e9800998ecf8427e</v>
          </cell>
          <cell r="O335" t="str">
            <v>Driver</v>
          </cell>
          <cell r="P335">
            <v>352946051811766</v>
          </cell>
          <cell r="Q335" t="str">
            <v>fleet1@myteksi.com</v>
          </cell>
          <cell r="R335">
            <v>172246959</v>
          </cell>
          <cell r="S335">
            <v>196116803</v>
          </cell>
          <cell r="T335" t="str">
            <v>Samsung Galaxy Y</v>
          </cell>
          <cell r="U335" t="str">
            <v>Waja</v>
          </cell>
          <cell r="W335" t="str">
            <v>HWD6408</v>
          </cell>
          <cell r="AA335" t="str">
            <v>AVAILABLE</v>
          </cell>
          <cell r="AB335" t="str">
            <v>0.3.59</v>
          </cell>
          <cell r="AC335" t="str">
            <v>budget</v>
          </cell>
          <cell r="AD335">
            <v>0</v>
          </cell>
          <cell r="AE335">
            <v>0</v>
          </cell>
          <cell r="AF335">
            <v>0</v>
          </cell>
          <cell r="AG335">
            <v>0</v>
          </cell>
          <cell r="AH335">
            <v>1</v>
          </cell>
          <cell r="AJ335">
            <v>2</v>
          </cell>
          <cell r="AK335">
            <v>-21604</v>
          </cell>
          <cell r="AL335">
            <v>0</v>
          </cell>
          <cell r="AM335">
            <v>0</v>
          </cell>
          <cell r="AN335">
            <v>0</v>
          </cell>
          <cell r="AO335">
            <v>0</v>
          </cell>
          <cell r="AR335" t="b">
            <v>0</v>
          </cell>
        </row>
        <row r="336">
          <cell r="B336" t="str">
            <v>idx-331</v>
          </cell>
          <cell r="C336" t="str">
            <v>mohdfadzli48@gmail.com</v>
          </cell>
          <cell r="D336" t="str">
            <v>mohdfadzli48@gmail.com</v>
          </cell>
          <cell r="F336" t="str">
            <v>mohdfadzli48@gmail.com</v>
          </cell>
          <cell r="G336" t="str">
            <v>37959-a5e4056707956185e2dd8dd832578c5c</v>
          </cell>
          <cell r="H336" t="str">
            <v>2012-06-15T06:19:25.934Z</v>
          </cell>
          <cell r="I336">
            <v>41075</v>
          </cell>
          <cell r="J336" t="str">
            <v>2012-08-07T07:13:04.713Z</v>
          </cell>
          <cell r="K336" t="str">
            <v>User</v>
          </cell>
          <cell r="L336" t="str">
            <v>mohdfadzli48@gmail.com</v>
          </cell>
          <cell r="M336" t="str">
            <v>Mohd Fadzli Bin Shabirin</v>
          </cell>
          <cell r="N336" t="str">
            <v>aa445c931ffea0bbbfe5a2688483e140</v>
          </cell>
          <cell r="O336" t="str">
            <v>Driver</v>
          </cell>
          <cell r="P336">
            <v>353160042993902</v>
          </cell>
          <cell r="Q336" t="str">
            <v>commyteksi@gmail.com</v>
          </cell>
          <cell r="S336">
            <v>173789259</v>
          </cell>
          <cell r="T336" t="str">
            <v>ZTE Blade</v>
          </cell>
          <cell r="U336" t="str">
            <v>Proton Saga</v>
          </cell>
          <cell r="V336" t="str">
            <v>#c90c0c</v>
          </cell>
          <cell r="W336" t="str">
            <v>HWD8173</v>
          </cell>
          <cell r="Z336">
            <v>545</v>
          </cell>
          <cell r="AA336" t="str">
            <v>AVAILABLE</v>
          </cell>
          <cell r="AB336" t="str">
            <v>0.3.59</v>
          </cell>
          <cell r="AC336" t="str">
            <v>budget</v>
          </cell>
          <cell r="AD336">
            <v>0</v>
          </cell>
          <cell r="AE336">
            <v>0</v>
          </cell>
          <cell r="AF336">
            <v>5</v>
          </cell>
          <cell r="AG336">
            <v>0</v>
          </cell>
          <cell r="AH336">
            <v>1</v>
          </cell>
          <cell r="AJ336">
            <v>1</v>
          </cell>
          <cell r="AK336">
            <v>1344323495582</v>
          </cell>
          <cell r="AL336">
            <v>101.6076716</v>
          </cell>
          <cell r="AM336">
            <v>3.0031648999999998</v>
          </cell>
          <cell r="AN336">
            <v>2</v>
          </cell>
          <cell r="AO336">
            <v>1122</v>
          </cell>
          <cell r="AQ336" t="str">
            <v>idx-1</v>
          </cell>
        </row>
        <row r="337">
          <cell r="B337" t="str">
            <v>idx-332</v>
          </cell>
          <cell r="C337" t="str">
            <v>mohdfauzi547@gmail.com</v>
          </cell>
          <cell r="D337" t="str">
            <v>mohdfauzi547@gmail.com</v>
          </cell>
          <cell r="F337" t="str">
            <v>mohdfauzi547@gmail.com</v>
          </cell>
          <cell r="G337" t="str">
            <v>28734-4b660649d876ccf428d5d4d7bd17b6d0</v>
          </cell>
          <cell r="H337" t="str">
            <v>2012-06-15T09:38:52.979Z</v>
          </cell>
          <cell r="I337">
            <v>41075</v>
          </cell>
          <cell r="J337" t="str">
            <v>2012-08-07T02:09:14.209Z</v>
          </cell>
          <cell r="K337" t="str">
            <v>User</v>
          </cell>
          <cell r="L337" t="str">
            <v>mohdfauzi547@gmail.com</v>
          </cell>
          <cell r="M337" t="str">
            <v>Mohd Fauzi Bin Ishak</v>
          </cell>
          <cell r="O337" t="str">
            <v>Driver</v>
          </cell>
          <cell r="P337">
            <v>353160042862743</v>
          </cell>
          <cell r="Q337" t="str">
            <v>fleet1@myteksi.com</v>
          </cell>
          <cell r="S337">
            <v>193571049</v>
          </cell>
          <cell r="T337" t="str">
            <v>ZTE Blade</v>
          </cell>
          <cell r="U337" t="str">
            <v>Proton Waja</v>
          </cell>
          <cell r="V337" t="str">
            <v>#e60909</v>
          </cell>
          <cell r="W337" t="str">
            <v>HBA5814</v>
          </cell>
          <cell r="AA337" t="str">
            <v>AVAILABLE</v>
          </cell>
          <cell r="AB337" t="str">
            <v>0.3.59</v>
          </cell>
          <cell r="AC337" t="str">
            <v>budget</v>
          </cell>
          <cell r="AD337">
            <v>0</v>
          </cell>
          <cell r="AE337">
            <v>0</v>
          </cell>
          <cell r="AF337">
            <v>0</v>
          </cell>
          <cell r="AG337">
            <v>0</v>
          </cell>
          <cell r="AH337">
            <v>1</v>
          </cell>
          <cell r="AJ337">
            <v>0</v>
          </cell>
          <cell r="AK337">
            <v>1344305302387</v>
          </cell>
          <cell r="AL337">
            <v>101.58087935</v>
          </cell>
          <cell r="AM337">
            <v>3.1098116299999998</v>
          </cell>
          <cell r="AN337">
            <v>1</v>
          </cell>
          <cell r="AO337">
            <v>10</v>
          </cell>
          <cell r="AQ337" t="str">
            <v>idx-1</v>
          </cell>
        </row>
        <row r="338">
          <cell r="B338" t="str">
            <v>idx-333</v>
          </cell>
          <cell r="C338" t="str">
            <v>mohdfazlisaad@gmail.com</v>
          </cell>
          <cell r="D338" t="str">
            <v>mohdfazlisaad@gmail.com</v>
          </cell>
          <cell r="F338" t="str">
            <v>mohdfazlisaad@gmail.com</v>
          </cell>
          <cell r="G338" t="str">
            <v>2062-481cd173768d387d7378bb2dd0f42bcc</v>
          </cell>
          <cell r="H338" t="str">
            <v>2012-06-11T05:31:21.375Z</v>
          </cell>
          <cell r="I338">
            <v>41071</v>
          </cell>
          <cell r="J338" t="str">
            <v>2012-07-23T07:05:07.312Z</v>
          </cell>
          <cell r="K338" t="str">
            <v>User</v>
          </cell>
          <cell r="L338" t="str">
            <v>mohdfazlisaad@gmail.com</v>
          </cell>
          <cell r="M338" t="str">
            <v>Mohd Fazli Saad</v>
          </cell>
          <cell r="O338" t="str">
            <v>Driver</v>
          </cell>
          <cell r="P338">
            <v>353160042989587</v>
          </cell>
          <cell r="Q338" t="str">
            <v>fleet1@myteksi.com</v>
          </cell>
          <cell r="S338">
            <v>166844448</v>
          </cell>
          <cell r="T338" t="str">
            <v>ZTE Blade</v>
          </cell>
          <cell r="U338" t="str">
            <v>Proton Exora</v>
          </cell>
          <cell r="V338" t="str">
            <v>#e80707</v>
          </cell>
          <cell r="W338" t="str">
            <v>HBA7717</v>
          </cell>
          <cell r="AA338" t="str">
            <v>UNAVAILABLE</v>
          </cell>
          <cell r="AB338" t="str">
            <v>0.3.59</v>
          </cell>
          <cell r="AD338">
            <v>0</v>
          </cell>
          <cell r="AE338">
            <v>0</v>
          </cell>
          <cell r="AF338">
            <v>1</v>
          </cell>
          <cell r="AG338">
            <v>0</v>
          </cell>
          <cell r="AH338">
            <v>1</v>
          </cell>
          <cell r="AJ338">
            <v>0</v>
          </cell>
          <cell r="AK338">
            <v>1343027162046</v>
          </cell>
          <cell r="AL338">
            <v>101.617439</v>
          </cell>
          <cell r="AM338">
            <v>3.0800379000000002</v>
          </cell>
          <cell r="AN338">
            <v>2</v>
          </cell>
          <cell r="AO338">
            <v>120</v>
          </cell>
        </row>
        <row r="339">
          <cell r="B339" t="str">
            <v>idx-334</v>
          </cell>
          <cell r="C339" t="str">
            <v>mohdharirie@gmail.com</v>
          </cell>
          <cell r="D339" t="str">
            <v>mohdharirie@gmail.com</v>
          </cell>
          <cell r="F339" t="str">
            <v>mohdharirie@gmail.com</v>
          </cell>
          <cell r="G339" t="str">
            <v>26881-faa9a9bfbceae7c24b8503f5649e598e</v>
          </cell>
          <cell r="H339" t="str">
            <v>2012-06-22T09:48:51.010Z</v>
          </cell>
          <cell r="I339">
            <v>41082</v>
          </cell>
          <cell r="J339" t="str">
            <v>2012-08-07T05:56:01.954Z</v>
          </cell>
          <cell r="K339" t="str">
            <v>User</v>
          </cell>
          <cell r="L339" t="str">
            <v>mohdharirie@gmail.com</v>
          </cell>
          <cell r="M339" t="str">
            <v>Mohd Haririe Bin Mohd Yusof</v>
          </cell>
          <cell r="O339" t="str">
            <v>Driver</v>
          </cell>
          <cell r="P339">
            <v>353160042986856</v>
          </cell>
          <cell r="Q339" t="str">
            <v>fleet1@myteksi.com</v>
          </cell>
          <cell r="S339">
            <v>172846602</v>
          </cell>
          <cell r="T339" t="str">
            <v>ZTE Blade</v>
          </cell>
          <cell r="U339" t="str">
            <v>Saga</v>
          </cell>
          <cell r="V339" t="str">
            <v>#f20909</v>
          </cell>
          <cell r="W339" t="str">
            <v>HBA7797</v>
          </cell>
          <cell r="AA339" t="str">
            <v>AVAILABLE</v>
          </cell>
          <cell r="AB339" t="str">
            <v>0.3.59</v>
          </cell>
          <cell r="AC339" t="str">
            <v>budget</v>
          </cell>
          <cell r="AD339">
            <v>0</v>
          </cell>
          <cell r="AE339">
            <v>0</v>
          </cell>
          <cell r="AF339">
            <v>2</v>
          </cell>
          <cell r="AG339">
            <v>0</v>
          </cell>
          <cell r="AH339">
            <v>1</v>
          </cell>
          <cell r="AJ339">
            <v>0</v>
          </cell>
          <cell r="AK339">
            <v>1344318898146</v>
          </cell>
          <cell r="AL339">
            <v>101.72998002999999</v>
          </cell>
          <cell r="AM339">
            <v>3.1884005200000001</v>
          </cell>
          <cell r="AN339">
            <v>1</v>
          </cell>
          <cell r="AO339">
            <v>165</v>
          </cell>
        </row>
        <row r="340">
          <cell r="B340" t="str">
            <v>idx-335</v>
          </cell>
          <cell r="C340" t="str">
            <v>mohdhazman356@gmail.com</v>
          </cell>
          <cell r="D340" t="str">
            <v>mohdhazman356@gmail.com</v>
          </cell>
          <cell r="F340" t="str">
            <v>mohdhazman356@gmail.com</v>
          </cell>
          <cell r="G340" t="str">
            <v>320380-180bf13f9d471cfb6734d65a28ed0937</v>
          </cell>
          <cell r="H340" t="str">
            <v>2012-02-20T11:41:58.614Z</v>
          </cell>
          <cell r="I340">
            <v>40959</v>
          </cell>
          <cell r="J340" t="str">
            <v>2012-08-07T06:14:22.858Z</v>
          </cell>
          <cell r="K340" t="str">
            <v>User</v>
          </cell>
          <cell r="L340" t="str">
            <v>mohdhazman356@gmail.com</v>
          </cell>
          <cell r="M340" t="str">
            <v>Mohd Hazman Mohd Ali</v>
          </cell>
          <cell r="N340" t="str">
            <v>16cbf17bf9d9873180c54f5e9f7389f5</v>
          </cell>
          <cell r="O340" t="str">
            <v>Driver</v>
          </cell>
          <cell r="P340">
            <v>358884041760484</v>
          </cell>
          <cell r="Q340" t="str">
            <v>commyteksi@gmail.com</v>
          </cell>
          <cell r="R340">
            <v>126964101</v>
          </cell>
          <cell r="S340">
            <v>129302550</v>
          </cell>
          <cell r="T340" t="str">
            <v>S5830 (Ace)</v>
          </cell>
          <cell r="U340" t="str">
            <v>Wira</v>
          </cell>
          <cell r="V340" t="str">
            <v>#c73b3b</v>
          </cell>
          <cell r="W340" t="str">
            <v>HBA8709</v>
          </cell>
          <cell r="X340">
            <v>2</v>
          </cell>
          <cell r="Y340">
            <v>3.3630669412636099E+18</v>
          </cell>
          <cell r="Z340">
            <v>356</v>
          </cell>
          <cell r="AA340" t="str">
            <v>AVAILABLE</v>
          </cell>
          <cell r="AB340" t="str">
            <v>0.3.59</v>
          </cell>
          <cell r="AC340" t="str">
            <v>budget</v>
          </cell>
          <cell r="AD340">
            <v>0</v>
          </cell>
          <cell r="AE340">
            <v>0</v>
          </cell>
          <cell r="AF340">
            <v>1</v>
          </cell>
          <cell r="AG340">
            <v>0</v>
          </cell>
          <cell r="AH340">
            <v>1</v>
          </cell>
          <cell r="AJ340">
            <v>0</v>
          </cell>
          <cell r="AK340">
            <v>1344320036117</v>
          </cell>
          <cell r="AL340">
            <v>101.58915419</v>
          </cell>
          <cell r="AM340">
            <v>3.0510527299999999</v>
          </cell>
          <cell r="AN340">
            <v>1</v>
          </cell>
          <cell r="AO340">
            <v>64</v>
          </cell>
          <cell r="AQ340" t="str">
            <v>idx-1</v>
          </cell>
        </row>
        <row r="341">
          <cell r="B341" t="str">
            <v>idx-336</v>
          </cell>
          <cell r="C341" t="str">
            <v>mohdkhairiyap@gmail.com</v>
          </cell>
          <cell r="D341" t="str">
            <v>mohdkhairiyap@gmail.com</v>
          </cell>
          <cell r="F341" t="str">
            <v>mohdkhairiyap@gmail.com</v>
          </cell>
          <cell r="G341" t="str">
            <v>16896-c874d994e1060d315b342304050027ca</v>
          </cell>
          <cell r="H341" t="str">
            <v>2012-07-06T08:14:06.025Z</v>
          </cell>
          <cell r="I341">
            <v>41096</v>
          </cell>
          <cell r="J341" t="str">
            <v>2012-08-07T06:51:35.118Z</v>
          </cell>
          <cell r="K341" t="str">
            <v>User</v>
          </cell>
          <cell r="L341" t="str">
            <v>mohdkhairiyap@gmail.com</v>
          </cell>
          <cell r="M341" t="str">
            <v>Mohd Khairi Yap Abdullah</v>
          </cell>
          <cell r="N341" t="str">
            <v>d41d8cd98f00b204e9800998ecf8427e</v>
          </cell>
          <cell r="O341" t="str">
            <v>Driver</v>
          </cell>
          <cell r="P341">
            <v>352753059540763</v>
          </cell>
          <cell r="Q341" t="str">
            <v>commyteksi@gmail.com</v>
          </cell>
          <cell r="R341">
            <v>129342205</v>
          </cell>
          <cell r="S341">
            <v>192732223</v>
          </cell>
          <cell r="W341" t="str">
            <v>HWD9107</v>
          </cell>
          <cell r="Z341">
            <v>392</v>
          </cell>
          <cell r="AA341" t="str">
            <v>AVAILABLE</v>
          </cell>
          <cell r="AB341" t="str">
            <v>0.3.50</v>
          </cell>
          <cell r="AC341" t="str">
            <v>budget</v>
          </cell>
          <cell r="AD341">
            <v>0</v>
          </cell>
          <cell r="AE341">
            <v>0</v>
          </cell>
          <cell r="AF341">
            <v>0</v>
          </cell>
          <cell r="AG341">
            <v>0</v>
          </cell>
          <cell r="AH341">
            <v>1</v>
          </cell>
          <cell r="AJ341">
            <v>0</v>
          </cell>
          <cell r="AK341">
            <v>1344322274000</v>
          </cell>
          <cell r="AL341">
            <v>101.67458912074689</v>
          </cell>
          <cell r="AM341">
            <v>3.1280765154708141</v>
          </cell>
          <cell r="AN341">
            <v>1</v>
          </cell>
          <cell r="AO341">
            <v>5</v>
          </cell>
          <cell r="AR341" t="b">
            <v>0</v>
          </cell>
        </row>
        <row r="342">
          <cell r="B342" t="str">
            <v>idx-337</v>
          </cell>
          <cell r="C342" t="str">
            <v>mohdmuhi059@gmail.com</v>
          </cell>
          <cell r="D342" t="str">
            <v>mohdmuhi059@gmail.com</v>
          </cell>
          <cell r="F342" t="str">
            <v>mohdmuhi059@gmail.com</v>
          </cell>
          <cell r="G342" t="str">
            <v>92722-1a8298b83133771c2526cbfe74245cfe</v>
          </cell>
          <cell r="H342" t="str">
            <v>2012-03-12T03:06:42.571Z</v>
          </cell>
          <cell r="I342">
            <v>40980</v>
          </cell>
          <cell r="J342" t="str">
            <v>2012-08-07T01:56:09.077Z</v>
          </cell>
          <cell r="K342" t="str">
            <v>User</v>
          </cell>
          <cell r="L342" t="str">
            <v>mohdmuhi059@gmail.com</v>
          </cell>
          <cell r="M342" t="str">
            <v>Mohamad Muhyiddin</v>
          </cell>
          <cell r="N342" t="str">
            <v>16cbf17bf9d9873180c54f5e9f7389f5</v>
          </cell>
          <cell r="O342" t="str">
            <v>Driver</v>
          </cell>
          <cell r="P342">
            <v>358884041757068</v>
          </cell>
          <cell r="Q342" t="str">
            <v>commyteksi@gmail.com</v>
          </cell>
          <cell r="R342">
            <v>172182677</v>
          </cell>
          <cell r="S342">
            <v>123268152</v>
          </cell>
          <cell r="T342" t="str">
            <v>S5830 (Ace)</v>
          </cell>
          <cell r="U342" t="str">
            <v>Wira</v>
          </cell>
          <cell r="V342" t="str">
            <v>#c73b3b</v>
          </cell>
          <cell r="W342" t="str">
            <v>HBA1238</v>
          </cell>
          <cell r="X342">
            <v>2</v>
          </cell>
          <cell r="Y342">
            <v>6.6099151415833201E+18</v>
          </cell>
          <cell r="Z342">
            <v>59</v>
          </cell>
          <cell r="AA342" t="str">
            <v>AVAILABLE</v>
          </cell>
          <cell r="AB342" t="str">
            <v>0.3.59</v>
          </cell>
          <cell r="AC342" t="str">
            <v>budget</v>
          </cell>
          <cell r="AD342">
            <v>0</v>
          </cell>
          <cell r="AE342">
            <v>0</v>
          </cell>
          <cell r="AF342">
            <v>1</v>
          </cell>
          <cell r="AG342">
            <v>0</v>
          </cell>
          <cell r="AH342">
            <v>1</v>
          </cell>
          <cell r="AJ342">
            <v>0</v>
          </cell>
          <cell r="AK342">
            <v>1344304542735</v>
          </cell>
          <cell r="AL342">
            <v>101.58732778</v>
          </cell>
          <cell r="AM342">
            <v>2.9379254499999998</v>
          </cell>
          <cell r="AN342">
            <v>1</v>
          </cell>
          <cell r="AO342">
            <v>8</v>
          </cell>
          <cell r="AQ342" t="str">
            <v>idx-1</v>
          </cell>
        </row>
        <row r="343">
          <cell r="B343" t="str">
            <v>idx-338</v>
          </cell>
          <cell r="C343" t="str">
            <v>mohdnizamudin72@gmail.com</v>
          </cell>
          <cell r="D343" t="str">
            <v>mohdnizamudin72@gmail.com</v>
          </cell>
          <cell r="F343" t="str">
            <v>mohdnizamudin72@gmail.com</v>
          </cell>
          <cell r="G343" t="str">
            <v>229-7f81a546a7b65681d4925b682f23ac21</v>
          </cell>
          <cell r="H343" t="str">
            <v>2012-06-22T09:24:39.999Z</v>
          </cell>
          <cell r="I343">
            <v>41082</v>
          </cell>
          <cell r="J343" t="str">
            <v>2012-07-15T03:22:16.414Z</v>
          </cell>
          <cell r="K343" t="str">
            <v>User</v>
          </cell>
          <cell r="L343" t="str">
            <v>mohdnizamudin72@gmail.com</v>
          </cell>
          <cell r="M343" t="str">
            <v>Mohd Nizamudin Bin Musthapa</v>
          </cell>
          <cell r="O343" t="str">
            <v>Driver</v>
          </cell>
          <cell r="P343">
            <v>352728052190394</v>
          </cell>
          <cell r="Q343" t="str">
            <v>uptown.myteksi@gmail.com</v>
          </cell>
          <cell r="S343">
            <v>172882130</v>
          </cell>
          <cell r="T343" t="str">
            <v>Samsung Galazy Wonder</v>
          </cell>
          <cell r="U343" t="str">
            <v>Saga</v>
          </cell>
          <cell r="V343" t="str">
            <v>#e00909</v>
          </cell>
          <cell r="W343" t="str">
            <v>HBA3869</v>
          </cell>
          <cell r="AA343" t="str">
            <v>UNAVAILABLE</v>
          </cell>
          <cell r="AB343" t="str">
            <v>0.3.59</v>
          </cell>
          <cell r="AF343">
            <v>0</v>
          </cell>
          <cell r="AG343">
            <v>0</v>
          </cell>
          <cell r="AH343">
            <v>1</v>
          </cell>
          <cell r="AJ343">
            <v>0</v>
          </cell>
          <cell r="AK343">
            <v>1342322553783</v>
          </cell>
          <cell r="AL343">
            <v>101.7197729</v>
          </cell>
          <cell r="AM343">
            <v>3.2457468</v>
          </cell>
          <cell r="AN343">
            <v>2</v>
          </cell>
          <cell r="AO343">
            <v>1049</v>
          </cell>
        </row>
        <row r="344">
          <cell r="B344" t="str">
            <v>idx-339</v>
          </cell>
          <cell r="C344" t="str">
            <v>mohdnoor@gmail.com</v>
          </cell>
          <cell r="D344" t="str">
            <v>mohdnoor@gmail.com</v>
          </cell>
          <cell r="F344" t="str">
            <v>mohdnoor@gmail.com</v>
          </cell>
          <cell r="G344" t="str">
            <v>3-14dc349e5666f2098ea8ec826151778f</v>
          </cell>
          <cell r="H344" t="str">
            <v>2012-06-12T02:56:29.652Z</v>
          </cell>
          <cell r="I344">
            <v>41072</v>
          </cell>
          <cell r="J344" t="str">
            <v>2012-06-12T10:39:32.301Z</v>
          </cell>
          <cell r="K344" t="str">
            <v>User</v>
          </cell>
          <cell r="L344" t="str">
            <v>mohdnoor@gmail.com</v>
          </cell>
          <cell r="M344" t="str">
            <v>Mohd Noor Jamaludin</v>
          </cell>
          <cell r="O344" t="str">
            <v>Driver</v>
          </cell>
          <cell r="P344">
            <v>357492048752594</v>
          </cell>
          <cell r="Q344" t="str">
            <v>fleet1@myteksi.com</v>
          </cell>
          <cell r="S344">
            <v>108942728</v>
          </cell>
          <cell r="T344" t="str">
            <v>Samsung</v>
          </cell>
          <cell r="U344" t="str">
            <v>Proton Saga</v>
          </cell>
          <cell r="W344" t="str">
            <v>HWD 7961</v>
          </cell>
          <cell r="AG344">
            <v>0</v>
          </cell>
          <cell r="AH344">
            <v>1</v>
          </cell>
        </row>
        <row r="345">
          <cell r="B345" t="str">
            <v>idx-340</v>
          </cell>
          <cell r="C345" t="str">
            <v>mohdnoraiHWC8647di@gmail.com</v>
          </cell>
          <cell r="D345" t="str">
            <v>mohdnoraiHWC8647di@gmail.com</v>
          </cell>
          <cell r="F345" t="str">
            <v>mohdnoraiHWC8647di@gmail.com</v>
          </cell>
          <cell r="G345" t="str">
            <v>1997-14abf5596a47797a4e3b362d5ca25576</v>
          </cell>
          <cell r="H345" t="str">
            <v>2012-06-13T04:39:37.841Z</v>
          </cell>
          <cell r="I345">
            <v>41073</v>
          </cell>
          <cell r="J345" t="str">
            <v>2012-08-05T12:50:14.778Z</v>
          </cell>
          <cell r="K345" t="str">
            <v>User</v>
          </cell>
          <cell r="L345" t="str">
            <v>mohdnoraiHWC8647di@gmail.com</v>
          </cell>
          <cell r="M345" t="str">
            <v>Mohd Norhaidi Bin Abdullah</v>
          </cell>
          <cell r="O345" t="str">
            <v>Driver</v>
          </cell>
          <cell r="P345">
            <v>353160042862552</v>
          </cell>
          <cell r="Q345" t="str">
            <v>fleet1@myteksi.com</v>
          </cell>
          <cell r="S345">
            <v>169281272</v>
          </cell>
          <cell r="T345" t="str">
            <v>ZTE Blade</v>
          </cell>
          <cell r="U345" t="str">
            <v>Proton Iswara</v>
          </cell>
          <cell r="V345" t="str">
            <v>#e30909</v>
          </cell>
          <cell r="W345" t="str">
            <v>HWC8647</v>
          </cell>
          <cell r="AA345" t="str">
            <v>UNAVAILABLE</v>
          </cell>
          <cell r="AB345" t="str">
            <v>0.3.59</v>
          </cell>
          <cell r="AC345" t="str">
            <v>budget</v>
          </cell>
          <cell r="AD345">
            <v>0</v>
          </cell>
          <cell r="AE345">
            <v>0</v>
          </cell>
          <cell r="AF345">
            <v>0</v>
          </cell>
          <cell r="AG345">
            <v>0</v>
          </cell>
          <cell r="AH345">
            <v>1</v>
          </cell>
          <cell r="AJ345">
            <v>1</v>
          </cell>
          <cell r="AK345">
            <v>1344171072963</v>
          </cell>
          <cell r="AL345">
            <v>101.67026389999999</v>
          </cell>
          <cell r="AM345">
            <v>3.1078798999999999</v>
          </cell>
          <cell r="AN345">
            <v>2</v>
          </cell>
          <cell r="AO345">
            <v>883</v>
          </cell>
        </row>
        <row r="346">
          <cell r="B346" t="str">
            <v>idx-341</v>
          </cell>
          <cell r="C346" t="str">
            <v>mohdsani399@gmail.com</v>
          </cell>
          <cell r="D346" t="str">
            <v>mohdsani399@gmail.com</v>
          </cell>
          <cell r="F346" t="str">
            <v>mohdsani399@gmail.com</v>
          </cell>
          <cell r="G346" t="str">
            <v>176969-cdb571b84c90bedd64c5b3f4c0dfeff7</v>
          </cell>
          <cell r="H346" t="str">
            <v>2012-03-12T02:51:54.730Z</v>
          </cell>
          <cell r="I346">
            <v>40980</v>
          </cell>
          <cell r="J346" t="str">
            <v>2012-08-07T07:13:32.513Z</v>
          </cell>
          <cell r="K346" t="str">
            <v>User</v>
          </cell>
          <cell r="L346" t="str">
            <v>mohdsani399@gmail.com</v>
          </cell>
          <cell r="M346" t="str">
            <v>Mohd Sani Osman</v>
          </cell>
          <cell r="N346" t="str">
            <v>16cbf17bf9d9873180c54f5e9f7389f5</v>
          </cell>
          <cell r="O346" t="str">
            <v>Driver</v>
          </cell>
          <cell r="P346">
            <v>358884041756326</v>
          </cell>
          <cell r="Q346" t="str">
            <v>commyteksi@gmail.com</v>
          </cell>
          <cell r="R346">
            <v>172195661</v>
          </cell>
          <cell r="S346">
            <v>123707802</v>
          </cell>
          <cell r="T346" t="str">
            <v>S5830 (Ace)</v>
          </cell>
          <cell r="U346" t="str">
            <v>Waja</v>
          </cell>
          <cell r="V346" t="str">
            <v>#c73b3b</v>
          </cell>
          <cell r="W346" t="str">
            <v>HBA2818</v>
          </cell>
          <cell r="X346">
            <v>2</v>
          </cell>
          <cell r="Y346">
            <v>1.7232608892906899E+17</v>
          </cell>
          <cell r="Z346">
            <v>399</v>
          </cell>
          <cell r="AA346" t="str">
            <v>AVAILABLE</v>
          </cell>
          <cell r="AB346" t="str">
            <v>0.3.59</v>
          </cell>
          <cell r="AC346" t="str">
            <v>budget</v>
          </cell>
          <cell r="AD346">
            <v>0</v>
          </cell>
          <cell r="AE346">
            <v>0</v>
          </cell>
          <cell r="AF346">
            <v>0</v>
          </cell>
          <cell r="AG346">
            <v>0</v>
          </cell>
          <cell r="AH346">
            <v>1</v>
          </cell>
          <cell r="AJ346">
            <v>0</v>
          </cell>
          <cell r="AK346">
            <v>1344323563321</v>
          </cell>
          <cell r="AL346">
            <v>101.6411863</v>
          </cell>
          <cell r="AM346">
            <v>3.1111556999999999</v>
          </cell>
          <cell r="AN346">
            <v>2</v>
          </cell>
          <cell r="AO346">
            <v>905</v>
          </cell>
          <cell r="AQ346" t="str">
            <v>idx-1</v>
          </cell>
        </row>
        <row r="347">
          <cell r="B347" t="str">
            <v>idx-342</v>
          </cell>
          <cell r="C347" t="str">
            <v>mohdzahid8636@gmail.com</v>
          </cell>
          <cell r="D347" t="str">
            <v>mohdzahid8636@gmail.com</v>
          </cell>
          <cell r="F347" t="str">
            <v>mohdzahid8636@gmail.com</v>
          </cell>
          <cell r="G347" t="str">
            <v>16965-a85b50ad3ce8f317920d975c555758c7</v>
          </cell>
          <cell r="H347" t="str">
            <v>2012-07-05T04:42:17.284Z</v>
          </cell>
          <cell r="I347">
            <v>41095</v>
          </cell>
          <cell r="J347" t="str">
            <v>2012-08-07T07:12:58.889Z</v>
          </cell>
          <cell r="K347" t="str">
            <v>User</v>
          </cell>
          <cell r="L347" t="str">
            <v>mohdzahid8636@gmail.com</v>
          </cell>
          <cell r="M347" t="str">
            <v>Mohd Zahid</v>
          </cell>
          <cell r="N347" t="str">
            <v>e99a18c428cb38d5f260853678922e03</v>
          </cell>
          <cell r="O347" t="str">
            <v>Driver</v>
          </cell>
          <cell r="P347">
            <v>352753059540722</v>
          </cell>
          <cell r="Q347" t="str">
            <v>commyteksi@gmail.com</v>
          </cell>
          <cell r="R347">
            <v>129713060</v>
          </cell>
          <cell r="S347">
            <v>182776700</v>
          </cell>
          <cell r="T347" t="str">
            <v>S5830 (Ace)</v>
          </cell>
          <cell r="U347" t="str">
            <v>Iswara</v>
          </cell>
          <cell r="V347" t="str">
            <v>#c73b3b</v>
          </cell>
          <cell r="W347" t="str">
            <v>HWC 9562</v>
          </cell>
          <cell r="X347">
            <v>2</v>
          </cell>
          <cell r="Z347">
            <v>424</v>
          </cell>
          <cell r="AA347" t="str">
            <v>AVAILABLE</v>
          </cell>
          <cell r="AB347" t="str">
            <v>0.3.59</v>
          </cell>
          <cell r="AC347" t="str">
            <v>budget</v>
          </cell>
          <cell r="AD347">
            <v>0</v>
          </cell>
          <cell r="AE347">
            <v>0</v>
          </cell>
          <cell r="AF347">
            <v>1</v>
          </cell>
          <cell r="AG347" t="b">
            <v>0</v>
          </cell>
          <cell r="AH347">
            <v>1</v>
          </cell>
          <cell r="AJ347">
            <v>0</v>
          </cell>
          <cell r="AK347">
            <v>1344323534140</v>
          </cell>
          <cell r="AL347">
            <v>101.61947405259725</v>
          </cell>
          <cell r="AM347">
            <v>3.121874614235975</v>
          </cell>
          <cell r="AN347">
            <v>1</v>
          </cell>
          <cell r="AO347">
            <v>5</v>
          </cell>
          <cell r="AR347" t="b">
            <v>0</v>
          </cell>
        </row>
        <row r="348">
          <cell r="B348" t="str">
            <v>idx-343</v>
          </cell>
          <cell r="C348" t="str">
            <v>mohdzulkefli50@gmail.com</v>
          </cell>
          <cell r="D348" t="str">
            <v>mohdzulkefli50@gmail.com</v>
          </cell>
          <cell r="F348" t="str">
            <v>mohdzulkefli50@gmail.com</v>
          </cell>
          <cell r="G348" t="str">
            <v>26760-fbfdcc14210b792ce69fa9641ca36e9b</v>
          </cell>
          <cell r="H348" t="str">
            <v>2012-07-05T04:42:07.191Z</v>
          </cell>
          <cell r="I348">
            <v>41095</v>
          </cell>
          <cell r="J348" t="str">
            <v>2012-07-31T13:23:30.188Z</v>
          </cell>
          <cell r="K348" t="str">
            <v>User</v>
          </cell>
          <cell r="L348" t="str">
            <v>mohdzulkefli50@gmail.com</v>
          </cell>
          <cell r="M348" t="str">
            <v>Mohd Zulkefli B. Ibrahim</v>
          </cell>
          <cell r="N348" t="str">
            <v>e99a18c428cb38d5f260853678922e03</v>
          </cell>
          <cell r="O348" t="str">
            <v>Driver</v>
          </cell>
          <cell r="P348">
            <v>352753059540896</v>
          </cell>
          <cell r="Q348" t="str">
            <v>commyteksi@gmail.com</v>
          </cell>
          <cell r="R348">
            <v>129917646</v>
          </cell>
          <cell r="S348">
            <v>123331900</v>
          </cell>
          <cell r="T348" t="str">
            <v>S5830 (Ace)</v>
          </cell>
          <cell r="U348" t="str">
            <v>Iswara</v>
          </cell>
          <cell r="V348" t="str">
            <v>#c73b3b</v>
          </cell>
          <cell r="W348" t="str">
            <v>HWC 9618</v>
          </cell>
          <cell r="X348">
            <v>2</v>
          </cell>
          <cell r="Z348">
            <v>11</v>
          </cell>
          <cell r="AA348" t="str">
            <v>UNAVAILABLE</v>
          </cell>
          <cell r="AB348" t="str">
            <v>0.3.59</v>
          </cell>
          <cell r="AD348">
            <v>0</v>
          </cell>
          <cell r="AE348">
            <v>0</v>
          </cell>
          <cell r="AF348">
            <v>1</v>
          </cell>
          <cell r="AG348" t="b">
            <v>0</v>
          </cell>
          <cell r="AH348">
            <v>1</v>
          </cell>
          <cell r="AJ348">
            <v>0</v>
          </cell>
          <cell r="AK348">
            <v>1343740959309</v>
          </cell>
          <cell r="AL348">
            <v>100.6654949</v>
          </cell>
          <cell r="AM348">
            <v>4.546106</v>
          </cell>
          <cell r="AN348">
            <v>2</v>
          </cell>
          <cell r="AO348">
            <v>3467</v>
          </cell>
          <cell r="AR348" t="b">
            <v>0</v>
          </cell>
        </row>
        <row r="349">
          <cell r="B349" t="str">
            <v>idx-344</v>
          </cell>
          <cell r="C349" t="str">
            <v>mr.levis81@gmail.com</v>
          </cell>
          <cell r="D349" t="str">
            <v>mr.levis81@gmail.com</v>
          </cell>
          <cell r="F349" t="str">
            <v>mr.levis81@gmail.com</v>
          </cell>
          <cell r="G349" t="str">
            <v>4322-a978843bc4011e2b82ce8ffec96879be</v>
          </cell>
          <cell r="H349" t="str">
            <v>2012-07-16T07:09:28.972Z</v>
          </cell>
          <cell r="I349">
            <v>41106</v>
          </cell>
          <cell r="J349" t="str">
            <v>2012-08-07T06:50:18.367Z</v>
          </cell>
          <cell r="K349" t="str">
            <v>User</v>
          </cell>
          <cell r="L349" t="str">
            <v>mr.levis81@gmail.com</v>
          </cell>
          <cell r="M349" t="str">
            <v>Ahmad Bin Pataruddin</v>
          </cell>
          <cell r="N349" t="str">
            <v>d41d8cd98f00b204e9800998ecf8427e</v>
          </cell>
          <cell r="O349" t="str">
            <v>Driver</v>
          </cell>
          <cell r="P349">
            <v>359828040864564</v>
          </cell>
          <cell r="Q349" t="str">
            <v>fleet1@myteksi.com</v>
          </cell>
          <cell r="R349">
            <v>122642284</v>
          </cell>
          <cell r="S349" t="str">
            <v>0192579891 / 0149364926</v>
          </cell>
          <cell r="T349" t="str">
            <v>Samsung Galaxy Y</v>
          </cell>
          <cell r="U349" t="str">
            <v>Wira</v>
          </cell>
          <cell r="W349" t="str">
            <v>HBA 9107</v>
          </cell>
          <cell r="AA349" t="str">
            <v>UNAVAILABLE</v>
          </cell>
          <cell r="AB349" t="str">
            <v>0.3.59</v>
          </cell>
          <cell r="AC349" t="str">
            <v>budget</v>
          </cell>
          <cell r="AD349">
            <v>0</v>
          </cell>
          <cell r="AE349">
            <v>0</v>
          </cell>
          <cell r="AF349">
            <v>1</v>
          </cell>
          <cell r="AG349">
            <v>0</v>
          </cell>
          <cell r="AH349">
            <v>1</v>
          </cell>
          <cell r="AJ349">
            <v>0</v>
          </cell>
          <cell r="AK349">
            <v>1344322167223</v>
          </cell>
          <cell r="AL349">
            <v>101.6215690119591</v>
          </cell>
          <cell r="AM349">
            <v>2.9863534893307544</v>
          </cell>
          <cell r="AN349">
            <v>1</v>
          </cell>
          <cell r="AO349">
            <v>40</v>
          </cell>
          <cell r="AR349" t="b">
            <v>0</v>
          </cell>
        </row>
        <row r="350">
          <cell r="B350" t="str">
            <v>idx-345</v>
          </cell>
          <cell r="C350" t="str">
            <v>mrs6939@gmail.com</v>
          </cell>
          <cell r="D350" t="str">
            <v>mrs6939@gmail.com</v>
          </cell>
          <cell r="F350" t="str">
            <v>mrs6939@gmail.com</v>
          </cell>
          <cell r="G350" t="str">
            <v>3754-05e7c396050f0cec02d55f29501052b9</v>
          </cell>
          <cell r="H350" t="str">
            <v>2012-07-30T07:19:15.043Z</v>
          </cell>
          <cell r="I350">
            <v>41120</v>
          </cell>
          <cell r="J350" t="str">
            <v>2012-08-07T07:12:14.433Z</v>
          </cell>
          <cell r="K350" t="str">
            <v>User</v>
          </cell>
          <cell r="L350" t="str">
            <v>mrs6939@gmail.com</v>
          </cell>
          <cell r="M350" t="str">
            <v>Mhd Rostan Bin Saud</v>
          </cell>
          <cell r="N350" t="str">
            <v>d41d8cd98f00b204e9800998ecf8427e</v>
          </cell>
          <cell r="O350" t="str">
            <v>Driver</v>
          </cell>
          <cell r="P350">
            <v>358736040697465</v>
          </cell>
          <cell r="Q350" t="str">
            <v>kppcb@myteksi.com</v>
          </cell>
          <cell r="R350">
            <v>1592295901</v>
          </cell>
          <cell r="S350" t="str">
            <v>0193817530t</v>
          </cell>
          <cell r="W350" t="str">
            <v>HBA7260</v>
          </cell>
          <cell r="Z350" t="str">
            <v>KPPCB96</v>
          </cell>
          <cell r="AA350" t="str">
            <v>AVAILABLE</v>
          </cell>
          <cell r="AB350" t="str">
            <v>0.3.59</v>
          </cell>
          <cell r="AC350" t="str">
            <v>budget</v>
          </cell>
          <cell r="AD350">
            <v>0</v>
          </cell>
          <cell r="AE350">
            <v>0</v>
          </cell>
          <cell r="AF350">
            <v>0</v>
          </cell>
          <cell r="AG350">
            <v>0</v>
          </cell>
          <cell r="AH350">
            <v>1</v>
          </cell>
          <cell r="AJ350">
            <v>0</v>
          </cell>
          <cell r="AK350">
            <v>1344409734285</v>
          </cell>
          <cell r="AL350">
            <v>101.70154938277589</v>
          </cell>
          <cell r="AM350">
            <v>2.8948124144774816</v>
          </cell>
          <cell r="AN350">
            <v>1</v>
          </cell>
          <cell r="AO350">
            <v>45</v>
          </cell>
          <cell r="AR350" t="b">
            <v>0</v>
          </cell>
        </row>
        <row r="351">
          <cell r="B351" t="str">
            <v>idx-346</v>
          </cell>
          <cell r="C351" t="str">
            <v>muhammadawal26@gmail.com</v>
          </cell>
          <cell r="D351" t="str">
            <v>muhammadawal26@gmail.com</v>
          </cell>
          <cell r="F351" t="str">
            <v>muhammadawal26@gmail.com</v>
          </cell>
          <cell r="G351" t="str">
            <v>5919-533d062c2adc9596e4cfe5faf0f2aa34</v>
          </cell>
          <cell r="H351" t="str">
            <v>2012-06-24T03:57:25.607Z</v>
          </cell>
          <cell r="I351">
            <v>41084</v>
          </cell>
          <cell r="J351" t="str">
            <v>2012-07-28T06:26:14.672Z</v>
          </cell>
          <cell r="K351" t="str">
            <v>User</v>
          </cell>
          <cell r="L351" t="str">
            <v>muhammadawal26@gmail.com</v>
          </cell>
          <cell r="M351" t="str">
            <v>Muhammad Awal Bin Sulaiman</v>
          </cell>
          <cell r="N351" t="str">
            <v>e99a18c428cb38d5f260853678922e03</v>
          </cell>
          <cell r="O351" t="str">
            <v>Driver</v>
          </cell>
          <cell r="P351">
            <v>355851040672229</v>
          </cell>
          <cell r="Q351" t="str">
            <v>fleet1@myteksi.com</v>
          </cell>
          <cell r="R351">
            <v>122085816</v>
          </cell>
          <cell r="S351">
            <v>125563981</v>
          </cell>
          <cell r="U351" t="str">
            <v>Saga BLM</v>
          </cell>
          <cell r="W351" t="str">
            <v>HWD2753</v>
          </cell>
          <cell r="AA351" t="str">
            <v>AVAILABLE</v>
          </cell>
          <cell r="AB351" t="str">
            <v>0.3.50</v>
          </cell>
          <cell r="AD351">
            <v>0</v>
          </cell>
          <cell r="AE351">
            <v>0</v>
          </cell>
          <cell r="AF351">
            <v>0</v>
          </cell>
          <cell r="AG351">
            <v>0</v>
          </cell>
          <cell r="AH351">
            <v>1</v>
          </cell>
          <cell r="AJ351">
            <v>0</v>
          </cell>
          <cell r="AK351">
            <v>1343453030434</v>
          </cell>
          <cell r="AL351">
            <v>101.6698548</v>
          </cell>
          <cell r="AM351">
            <v>3.1046429</v>
          </cell>
          <cell r="AN351">
            <v>2</v>
          </cell>
          <cell r="AO351">
            <v>120</v>
          </cell>
          <cell r="AR351" t="b">
            <v>0</v>
          </cell>
        </row>
        <row r="352">
          <cell r="B352" t="str">
            <v>idx-347</v>
          </cell>
          <cell r="C352" t="str">
            <v>muhd14razif@gmail.com</v>
          </cell>
          <cell r="D352" t="str">
            <v>muhd14razif@gmail.com</v>
          </cell>
          <cell r="F352" t="str">
            <v>muhd14razif@gmail.com</v>
          </cell>
          <cell r="G352" t="str">
            <v>2840-b803e0ba179bf0eb7b6f850dda32be16</v>
          </cell>
          <cell r="H352" t="str">
            <v>2012-07-27T02:05:17.144Z</v>
          </cell>
          <cell r="I352">
            <v>41117</v>
          </cell>
          <cell r="J352" t="str">
            <v>2012-08-07T02:37:54.343Z</v>
          </cell>
          <cell r="K352" t="str">
            <v>User</v>
          </cell>
          <cell r="L352" t="str">
            <v>muhd14razif@gmail.com</v>
          </cell>
          <cell r="M352" t="str">
            <v>Muhammad Bin Razif</v>
          </cell>
          <cell r="N352" t="str">
            <v>16cbf17bf9d9873180c54f5e9f7389f5</v>
          </cell>
          <cell r="O352" t="str">
            <v>Driver</v>
          </cell>
          <cell r="P352">
            <v>353160042988548</v>
          </cell>
          <cell r="Q352" t="str">
            <v>kppcb@myteksi.com</v>
          </cell>
          <cell r="R352">
            <v>133591715</v>
          </cell>
          <cell r="S352">
            <v>169833848</v>
          </cell>
          <cell r="T352" t="str">
            <v>ZTE Blade</v>
          </cell>
          <cell r="U352" t="str">
            <v>Iswara</v>
          </cell>
          <cell r="V352" t="str">
            <v>#c73b3b</v>
          </cell>
          <cell r="W352" t="str">
            <v>HBA4596</v>
          </cell>
          <cell r="X352">
            <v>2</v>
          </cell>
          <cell r="Z352" t="str">
            <v>KPPCB14</v>
          </cell>
          <cell r="AA352" t="str">
            <v>AVAILABLE</v>
          </cell>
          <cell r="AB352" t="str">
            <v>0.3.59</v>
          </cell>
          <cell r="AC352" t="str">
            <v>budget</v>
          </cell>
          <cell r="AD352">
            <v>0</v>
          </cell>
          <cell r="AE352">
            <v>0</v>
          </cell>
          <cell r="AF352">
            <v>0</v>
          </cell>
          <cell r="AG352">
            <v>0</v>
          </cell>
          <cell r="AH352">
            <v>1</v>
          </cell>
          <cell r="AJ352">
            <v>0</v>
          </cell>
          <cell r="AK352">
            <v>1344307008028</v>
          </cell>
          <cell r="AL352">
            <v>101.65523236999999</v>
          </cell>
          <cell r="AM352">
            <v>2.92272094</v>
          </cell>
          <cell r="AN352">
            <v>1</v>
          </cell>
          <cell r="AO352">
            <v>29</v>
          </cell>
          <cell r="AR352">
            <v>0</v>
          </cell>
          <cell r="AS352" t="str">
            <v>KPC</v>
          </cell>
        </row>
        <row r="353">
          <cell r="B353" t="str">
            <v>idx-348</v>
          </cell>
          <cell r="C353" t="str">
            <v>mukhtar25utin@gmail.com</v>
          </cell>
          <cell r="D353" t="str">
            <v>mukhtar25utin@gmail.com</v>
          </cell>
          <cell r="F353" t="str">
            <v>mukhtar25utin@gmail.com</v>
          </cell>
          <cell r="G353" t="str">
            <v>1981-13c8aa37bc06925869e42dc10cbd81ef</v>
          </cell>
          <cell r="H353" t="str">
            <v>2012-07-20T02:09:13.549Z</v>
          </cell>
          <cell r="I353">
            <v>41110</v>
          </cell>
          <cell r="J353" t="str">
            <v>2012-08-07T03:39:20.369Z</v>
          </cell>
          <cell r="K353" t="str">
            <v>User</v>
          </cell>
          <cell r="L353" t="str">
            <v>mukhtar25utin@gmail.com</v>
          </cell>
          <cell r="M353" t="str">
            <v>Mukhtaruddin bin Utin</v>
          </cell>
          <cell r="N353" t="str">
            <v>d41d8cd98f00b204e9800998ecf8427e</v>
          </cell>
          <cell r="O353" t="str">
            <v>Driver</v>
          </cell>
          <cell r="P353">
            <v>353160042985981</v>
          </cell>
          <cell r="Q353" t="str">
            <v>kppcb@myteksi.com</v>
          </cell>
          <cell r="R353">
            <v>133207067</v>
          </cell>
          <cell r="S353">
            <v>166590763</v>
          </cell>
          <cell r="T353" t="str">
            <v>ZTE Blade</v>
          </cell>
          <cell r="U353" t="str">
            <v>Iswara</v>
          </cell>
          <cell r="W353" t="str">
            <v>HWC1045</v>
          </cell>
          <cell r="Z353" t="str">
            <v>KPPCB25</v>
          </cell>
          <cell r="AA353" t="str">
            <v>AVAILABLE</v>
          </cell>
          <cell r="AB353" t="str">
            <v>0.3.59</v>
          </cell>
          <cell r="AC353" t="str">
            <v>budget</v>
          </cell>
          <cell r="AD353">
            <v>0</v>
          </cell>
          <cell r="AE353">
            <v>0</v>
          </cell>
          <cell r="AF353">
            <v>0</v>
          </cell>
          <cell r="AG353">
            <v>0</v>
          </cell>
          <cell r="AH353">
            <v>1</v>
          </cell>
          <cell r="AJ353">
            <v>0</v>
          </cell>
          <cell r="AK353">
            <v>1344310675202</v>
          </cell>
          <cell r="AL353">
            <v>101.66978075</v>
          </cell>
          <cell r="AM353">
            <v>2.9315553699999999</v>
          </cell>
          <cell r="AN353">
            <v>1</v>
          </cell>
          <cell r="AO353">
            <v>9</v>
          </cell>
          <cell r="AR353" t="b">
            <v>0</v>
          </cell>
        </row>
        <row r="354">
          <cell r="B354" t="str">
            <v>idx-349</v>
          </cell>
          <cell r="C354" t="str">
            <v>mukhtiar07sgh@gmail.com</v>
          </cell>
          <cell r="D354" t="str">
            <v>mukhtiar07sgh@gmail.com</v>
          </cell>
          <cell r="F354" t="str">
            <v>mukhtiar07sgh@gmail.com</v>
          </cell>
          <cell r="G354" t="str">
            <v>110042-aefdd00978a15598c4e3c300835ee361</v>
          </cell>
          <cell r="H354" t="str">
            <v>2012-03-12T02:34:49.889Z</v>
          </cell>
          <cell r="I354">
            <v>40980</v>
          </cell>
          <cell r="J354" t="str">
            <v>2012-08-07T06:19:05.005Z</v>
          </cell>
          <cell r="K354" t="str">
            <v>User</v>
          </cell>
          <cell r="L354" t="str">
            <v>mukhtiar07sgh@gmail.com</v>
          </cell>
          <cell r="M354" t="str">
            <v>Mukhtiar Singh A/L Bakhtawer Singh</v>
          </cell>
          <cell r="N354" t="str">
            <v>16cbf17bf9d9873180c54f5e9f7389f5</v>
          </cell>
          <cell r="O354" t="str">
            <v>Driver</v>
          </cell>
          <cell r="P354">
            <v>358884041784534</v>
          </cell>
          <cell r="Q354" t="str">
            <v>commyteksi@gmail.com</v>
          </cell>
          <cell r="R354">
            <v>172043489</v>
          </cell>
          <cell r="S354">
            <v>123156552</v>
          </cell>
          <cell r="T354" t="str">
            <v>S5830 (Ace)</v>
          </cell>
          <cell r="U354" t="str">
            <v>Waja</v>
          </cell>
          <cell r="V354" t="str">
            <v>#c73b3b</v>
          </cell>
          <cell r="W354" t="str">
            <v>HBA3833</v>
          </cell>
          <cell r="X354">
            <v>2</v>
          </cell>
          <cell r="Y354">
            <v>1.3896403718477499E+18</v>
          </cell>
          <cell r="Z354">
            <v>7</v>
          </cell>
          <cell r="AA354" t="str">
            <v>UNAVAILABLE</v>
          </cell>
          <cell r="AB354" t="str">
            <v>0.3.59</v>
          </cell>
          <cell r="AC354" t="str">
            <v>budget</v>
          </cell>
          <cell r="AD354">
            <v>0</v>
          </cell>
          <cell r="AE354">
            <v>0</v>
          </cell>
          <cell r="AF354">
            <v>0</v>
          </cell>
          <cell r="AG354">
            <v>0</v>
          </cell>
          <cell r="AH354">
            <v>1</v>
          </cell>
          <cell r="AJ354">
            <v>0</v>
          </cell>
          <cell r="AK354">
            <v>1344320252119</v>
          </cell>
          <cell r="AL354">
            <v>101.6962408</v>
          </cell>
          <cell r="AM354">
            <v>3.0987193</v>
          </cell>
          <cell r="AN354">
            <v>2</v>
          </cell>
          <cell r="AO354">
            <v>43</v>
          </cell>
          <cell r="AQ354" t="str">
            <v>idx-1</v>
          </cell>
          <cell r="AR354">
            <v>1</v>
          </cell>
        </row>
        <row r="355">
          <cell r="B355" t="str">
            <v>idx-350</v>
          </cell>
          <cell r="C355" t="str">
            <v>muriba786@gmail.com</v>
          </cell>
          <cell r="D355" t="str">
            <v>muriba786@gmail.com</v>
          </cell>
          <cell r="F355" t="str">
            <v>muriba786@gmail.com</v>
          </cell>
          <cell r="G355" t="str">
            <v>19-96608e3af0e42b1b819a245e6dafeacd</v>
          </cell>
          <cell r="H355" t="str">
            <v>2012-07-26T06:37:35.851Z</v>
          </cell>
          <cell r="I355">
            <v>41116</v>
          </cell>
          <cell r="J355" t="str">
            <v>2012-07-31T12:02:12.417Z</v>
          </cell>
          <cell r="K355" t="str">
            <v>User</v>
          </cell>
          <cell r="L355" t="str">
            <v>muriba786@gmail.com</v>
          </cell>
          <cell r="M355" t="str">
            <v>Mohamed Mubarak</v>
          </cell>
          <cell r="O355" t="str">
            <v>Driver</v>
          </cell>
          <cell r="P355">
            <v>357496043701332</v>
          </cell>
          <cell r="Q355" t="str">
            <v>fleet1@myteksi.com</v>
          </cell>
          <cell r="S355">
            <v>133516224</v>
          </cell>
          <cell r="T355" t="str">
            <v>Samsung Galaxy Ace</v>
          </cell>
          <cell r="U355" t="str">
            <v>Proton Wira</v>
          </cell>
          <cell r="V355" t="str">
            <v>#fc0000</v>
          </cell>
          <cell r="W355" t="str">
            <v>HBA 1566</v>
          </cell>
          <cell r="AA355" t="str">
            <v>UNAVAILABLE</v>
          </cell>
          <cell r="AB355" t="str">
            <v>0.3.59</v>
          </cell>
          <cell r="AD355">
            <v>0</v>
          </cell>
          <cell r="AE355">
            <v>0</v>
          </cell>
          <cell r="AF355">
            <v>0</v>
          </cell>
          <cell r="AG355">
            <v>0</v>
          </cell>
          <cell r="AH355">
            <v>1</v>
          </cell>
          <cell r="AJ355">
            <v>0</v>
          </cell>
          <cell r="AK355">
            <v>1343736030716</v>
          </cell>
          <cell r="AL355">
            <v>101.66214469000001</v>
          </cell>
          <cell r="AM355">
            <v>3.0809150999999999</v>
          </cell>
          <cell r="AN355">
            <v>1</v>
          </cell>
          <cell r="AO355">
            <v>6</v>
          </cell>
        </row>
        <row r="356">
          <cell r="B356" t="str">
            <v>idx-351</v>
          </cell>
          <cell r="C356" t="str">
            <v>murugan.k265@gmail.com</v>
          </cell>
          <cell r="D356" t="str">
            <v>murugan.k265@gmail.com</v>
          </cell>
          <cell r="F356" t="str">
            <v>murugan.k265@gmail.com</v>
          </cell>
          <cell r="G356" t="str">
            <v>69712-cc6662e5139439fd36509b8ef4816f56</v>
          </cell>
          <cell r="H356" t="str">
            <v>2012-04-17T14:02:22.244Z</v>
          </cell>
          <cell r="I356">
            <v>41016</v>
          </cell>
          <cell r="J356" t="str">
            <v>2012-08-07T07:12:58.639Z</v>
          </cell>
          <cell r="K356" t="str">
            <v>User</v>
          </cell>
          <cell r="L356" t="str">
            <v>murugan.k265@gmail.com</v>
          </cell>
          <cell r="M356" t="str">
            <v>Murugan A/L Krishnan</v>
          </cell>
          <cell r="N356" t="str">
            <v>e99a18c428cb38d5f260853678922e03</v>
          </cell>
          <cell r="O356" t="str">
            <v>Driver</v>
          </cell>
          <cell r="P356">
            <v>352085054833079</v>
          </cell>
          <cell r="Q356" t="str">
            <v>commyteksi@gmail.com</v>
          </cell>
          <cell r="R356">
            <v>122100384</v>
          </cell>
          <cell r="S356">
            <v>129067791</v>
          </cell>
          <cell r="T356" t="str">
            <v>S5830 (Ace)</v>
          </cell>
          <cell r="V356" t="str">
            <v>#c73b3b</v>
          </cell>
          <cell r="W356" t="str">
            <v>HBA5887</v>
          </cell>
          <cell r="X356">
            <v>2</v>
          </cell>
          <cell r="Y356">
            <v>6.4595179111571E+16</v>
          </cell>
          <cell r="Z356">
            <v>282</v>
          </cell>
          <cell r="AA356" t="str">
            <v>AVAILABLE</v>
          </cell>
          <cell r="AB356" t="str">
            <v>0.3.59</v>
          </cell>
          <cell r="AC356" t="str">
            <v>budget</v>
          </cell>
          <cell r="AD356">
            <v>0</v>
          </cell>
          <cell r="AE356">
            <v>0</v>
          </cell>
          <cell r="AF356">
            <v>0</v>
          </cell>
          <cell r="AG356">
            <v>0</v>
          </cell>
          <cell r="AH356">
            <v>1</v>
          </cell>
          <cell r="AJ356">
            <v>0</v>
          </cell>
          <cell r="AK356">
            <v>1344323532064</v>
          </cell>
          <cell r="AL356">
            <v>101.58860747677016</v>
          </cell>
          <cell r="AM356">
            <v>3.0822321371330412</v>
          </cell>
          <cell r="AN356">
            <v>1</v>
          </cell>
          <cell r="AO356">
            <v>10</v>
          </cell>
          <cell r="AQ356" t="str">
            <v>idx-1</v>
          </cell>
        </row>
        <row r="357">
          <cell r="B357" t="str">
            <v>idx-352</v>
          </cell>
          <cell r="C357" t="str">
            <v>muslia01@yahoo.com</v>
          </cell>
          <cell r="D357" t="str">
            <v>muslia01@yahoo.com</v>
          </cell>
          <cell r="F357" t="str">
            <v>muslia01@yahoo.com</v>
          </cell>
          <cell r="G357" t="str">
            <v>4454-b10f374c0fe42636ceef14b30f570f27</v>
          </cell>
          <cell r="H357" t="str">
            <v>2012-07-04T02:50:44.070Z</v>
          </cell>
          <cell r="I357">
            <v>41094</v>
          </cell>
          <cell r="J357" t="str">
            <v>2012-08-04T09:58:31.301Z</v>
          </cell>
          <cell r="K357" t="str">
            <v>User</v>
          </cell>
          <cell r="L357" t="str">
            <v>muslia01@yahoo.com</v>
          </cell>
          <cell r="M357" t="str">
            <v>Muslim Bin Yunos</v>
          </cell>
          <cell r="N357" t="str">
            <v>d41d8cd98f00b204e9800998ecf8427e</v>
          </cell>
          <cell r="O357" t="str">
            <v>Driver</v>
          </cell>
          <cell r="P357">
            <v>359614042258405</v>
          </cell>
          <cell r="Q357" t="str">
            <v>fleet1@myteksi.com</v>
          </cell>
          <cell r="R357">
            <v>176842922</v>
          </cell>
          <cell r="S357">
            <v>192662080</v>
          </cell>
          <cell r="T357" t="str">
            <v>HTC</v>
          </cell>
          <cell r="U357" t="str">
            <v>Saga BLM</v>
          </cell>
          <cell r="V357" t="str">
            <v>Merah</v>
          </cell>
          <cell r="W357" t="str">
            <v>HBA7815</v>
          </cell>
          <cell r="AA357" t="str">
            <v>UNAVAILABLE</v>
          </cell>
          <cell r="AB357" t="str">
            <v>0.3.59</v>
          </cell>
          <cell r="AC357" t="str">
            <v>budget</v>
          </cell>
          <cell r="AD357">
            <v>0</v>
          </cell>
          <cell r="AE357">
            <v>0</v>
          </cell>
          <cell r="AF357">
            <v>0</v>
          </cell>
          <cell r="AG357">
            <v>0</v>
          </cell>
          <cell r="AH357">
            <v>0</v>
          </cell>
          <cell r="AJ357">
            <v>0</v>
          </cell>
          <cell r="AK357">
            <v>1344074268931</v>
          </cell>
          <cell r="AL357">
            <v>101.5553637</v>
          </cell>
          <cell r="AM357">
            <v>3.0650111</v>
          </cell>
          <cell r="AN357">
            <v>2</v>
          </cell>
          <cell r="AO357">
            <v>24</v>
          </cell>
          <cell r="AR357" t="b">
            <v>0</v>
          </cell>
        </row>
        <row r="358">
          <cell r="B358" t="str">
            <v>idx-353</v>
          </cell>
          <cell r="C358" t="str">
            <v>MyTeksi</v>
          </cell>
          <cell r="D358" t="str">
            <v>MyTeksi</v>
          </cell>
          <cell r="F358" t="str">
            <v>MyTeksi</v>
          </cell>
          <cell r="G358" t="str">
            <v>2049-ba1e5f2efcaab81713a8fca8049dad7a</v>
          </cell>
          <cell r="H358" t="str">
            <v>2012-06-04T09:36:30.435Z</v>
          </cell>
          <cell r="I358">
            <v>41064</v>
          </cell>
          <cell r="J358" t="str">
            <v>2012-07-27T10:05:16.174Z</v>
          </cell>
          <cell r="K358" t="str">
            <v>User</v>
          </cell>
          <cell r="L358" t="str">
            <v>MyTeksi</v>
          </cell>
          <cell r="M358" t="str">
            <v>Fads Live</v>
          </cell>
          <cell r="N358" t="str">
            <v>9e1aa6409e2440d7c91e599923c9d6a2</v>
          </cell>
          <cell r="O358" t="str">
            <v>Driver</v>
          </cell>
          <cell r="P358">
            <v>358884041784500</v>
          </cell>
          <cell r="Q358" t="str">
            <v>fleet1@myteksi.com</v>
          </cell>
          <cell r="R358">
            <v>163662458</v>
          </cell>
          <cell r="S358">
            <v>163662458</v>
          </cell>
          <cell r="T358" t="str">
            <v>Ace</v>
          </cell>
          <cell r="U358" t="str">
            <v>Satria Neo</v>
          </cell>
          <cell r="W358" t="str">
            <v>MBU6210</v>
          </cell>
          <cell r="Z358">
            <v>7</v>
          </cell>
          <cell r="AA358" t="str">
            <v>UNAVAILABLE</v>
          </cell>
          <cell r="AB358" t="str">
            <v>0.3.60</v>
          </cell>
          <cell r="AD358">
            <v>0</v>
          </cell>
          <cell r="AE358">
            <v>0</v>
          </cell>
          <cell r="AF358">
            <v>3</v>
          </cell>
          <cell r="AG358">
            <v>0</v>
          </cell>
          <cell r="AH358">
            <v>1</v>
          </cell>
          <cell r="AJ358">
            <v>0</v>
          </cell>
          <cell r="AK358">
            <v>1343383437729</v>
          </cell>
          <cell r="AL358">
            <v>100.37926400000001</v>
          </cell>
          <cell r="AM358">
            <v>5.3796520000000001</v>
          </cell>
          <cell r="AN358">
            <v>1</v>
          </cell>
          <cell r="AO358">
            <v>1</v>
          </cell>
          <cell r="AR358" t="b">
            <v>0</v>
          </cell>
        </row>
        <row r="359">
          <cell r="B359" t="str">
            <v>idx-354</v>
          </cell>
          <cell r="C359" t="str">
            <v>myteksi.com@gmail.com</v>
          </cell>
          <cell r="D359" t="str">
            <v>myteksi.com@gmail.com</v>
          </cell>
          <cell r="F359" t="str">
            <v>myteksi.com@gmail.com</v>
          </cell>
          <cell r="G359" t="str">
            <v>12618-3dc2c8f5da7afc86a38928250b53ca9d</v>
          </cell>
          <cell r="H359" t="str">
            <v>2012-05-24T06:34:54.442Z</v>
          </cell>
          <cell r="I359">
            <v>41053</v>
          </cell>
          <cell r="J359" t="str">
            <v>2012-06-13T10:28:53.819Z</v>
          </cell>
          <cell r="K359" t="str">
            <v>User</v>
          </cell>
          <cell r="L359" t="str">
            <v>myteksi.com@gmail.com</v>
          </cell>
          <cell r="M359" t="str">
            <v>Galaxy Y</v>
          </cell>
          <cell r="N359" t="str">
            <v>d41d8cd98f00b204e9800998ecf8427e</v>
          </cell>
          <cell r="O359" t="str">
            <v>Driver</v>
          </cell>
          <cell r="P359">
            <v>351863051982136</v>
          </cell>
          <cell r="Q359" t="str">
            <v>commyteksi@gmail.com</v>
          </cell>
          <cell r="W359" t="str">
            <v>HBA1234</v>
          </cell>
          <cell r="AA359" t="str">
            <v>UNAVAILABLE</v>
          </cell>
          <cell r="AB359" t="str">
            <v>0.3.50</v>
          </cell>
          <cell r="AG359">
            <v>0</v>
          </cell>
          <cell r="AH359">
            <v>1</v>
          </cell>
          <cell r="AJ359">
            <v>0</v>
          </cell>
          <cell r="AK359">
            <v>1339580724628</v>
          </cell>
          <cell r="AL359">
            <v>101.6383101</v>
          </cell>
          <cell r="AM359">
            <v>3.1108889</v>
          </cell>
          <cell r="AN359">
            <v>2</v>
          </cell>
          <cell r="AO359">
            <v>55</v>
          </cell>
          <cell r="AR359" t="b">
            <v>0</v>
          </cell>
        </row>
        <row r="360">
          <cell r="B360" t="str">
            <v>idx-355</v>
          </cell>
          <cell r="C360" t="str">
            <v>myteksi.help@gmail.com</v>
          </cell>
          <cell r="D360" t="str">
            <v>myteksi.help@gmail.com</v>
          </cell>
          <cell r="F360" t="str">
            <v>myteksi.help@gmail.com</v>
          </cell>
          <cell r="G360" t="str">
            <v>10395-52b9a4e063b80aead55252597244df56</v>
          </cell>
          <cell r="H360" t="str">
            <v>2012-02-20T13:29:13.317Z</v>
          </cell>
          <cell r="I360">
            <v>40959</v>
          </cell>
          <cell r="J360" t="str">
            <v>2012-08-06T08:36:27.200Z</v>
          </cell>
          <cell r="K360" t="str">
            <v>User</v>
          </cell>
          <cell r="L360" t="str">
            <v>myteksi.help@gmail.com</v>
          </cell>
          <cell r="M360" t="str">
            <v>Demo Carmen</v>
          </cell>
          <cell r="N360" t="str">
            <v>d41d8cd98f00b204e9800998ecf8427e</v>
          </cell>
          <cell r="O360" t="str">
            <v>Driver</v>
          </cell>
          <cell r="P360">
            <v>358884041784351</v>
          </cell>
          <cell r="Q360" t="str">
            <v>commyteksi@gmail.com</v>
          </cell>
          <cell r="R360">
            <v>123882013</v>
          </cell>
          <cell r="S360">
            <v>0</v>
          </cell>
          <cell r="T360" t="str">
            <v>Undef</v>
          </cell>
          <cell r="U360" t="str">
            <v>Undef</v>
          </cell>
          <cell r="V360" t="str">
            <v>#c73b3b</v>
          </cell>
          <cell r="W360" t="str">
            <v>HBH111</v>
          </cell>
          <cell r="X360">
            <v>2</v>
          </cell>
          <cell r="Y360">
            <v>1.03460566116746E+18</v>
          </cell>
          <cell r="Z360">
            <v>8001</v>
          </cell>
          <cell r="AA360" t="str">
            <v>UNAVAILABLE</v>
          </cell>
          <cell r="AB360" t="str">
            <v>0.3.59</v>
          </cell>
          <cell r="AC360" t="str">
            <v>budget</v>
          </cell>
          <cell r="AD360">
            <v>0</v>
          </cell>
          <cell r="AE360">
            <v>0</v>
          </cell>
          <cell r="AF360">
            <v>0</v>
          </cell>
          <cell r="AG360">
            <v>0</v>
          </cell>
          <cell r="AH360">
            <v>1</v>
          </cell>
          <cell r="AJ360">
            <v>0</v>
          </cell>
          <cell r="AK360">
            <v>1344242139239</v>
          </cell>
          <cell r="AL360">
            <v>101.62514544999999</v>
          </cell>
          <cell r="AM360">
            <v>3.0148774500000002</v>
          </cell>
          <cell r="AN360">
            <v>2</v>
          </cell>
          <cell r="AO360">
            <v>790</v>
          </cell>
          <cell r="AQ360" t="str">
            <v>idx-1</v>
          </cell>
          <cell r="AR360" t="b">
            <v>0</v>
          </cell>
        </row>
        <row r="361">
          <cell r="B361" t="str">
            <v>idx-356</v>
          </cell>
          <cell r="C361" t="str">
            <v>myteksi.s001@gmail.com</v>
          </cell>
          <cell r="D361" t="str">
            <v>myteksi.s001@gmail.com</v>
          </cell>
          <cell r="F361" t="str">
            <v>myteksi.s001@gmail.com</v>
          </cell>
          <cell r="G361" t="str">
            <v>5698-2258140111f76882871e9007437d42ef</v>
          </cell>
          <cell r="H361" t="str">
            <v>2012-07-02T06:45:39.098Z</v>
          </cell>
          <cell r="I361">
            <v>41092</v>
          </cell>
          <cell r="J361" t="str">
            <v>2012-08-06T05:00:38.101Z</v>
          </cell>
          <cell r="K361" t="str">
            <v>User</v>
          </cell>
          <cell r="L361" t="str">
            <v>myteksi.s001@gmail.com</v>
          </cell>
          <cell r="M361" t="str">
            <v>Shahrizal Mohd Shohod</v>
          </cell>
          <cell r="N361" t="str">
            <v>d41d8cd98f00b204e9800998ecf8427e</v>
          </cell>
          <cell r="O361" t="str">
            <v>Driver</v>
          </cell>
          <cell r="P361">
            <v>352753057768085</v>
          </cell>
          <cell r="Q361" t="str">
            <v>fleet1@myteksi.com</v>
          </cell>
          <cell r="S361">
            <v>162159396</v>
          </cell>
          <cell r="T361" t="str">
            <v>Samsung Ace</v>
          </cell>
          <cell r="W361" t="str">
            <v>HWC3956</v>
          </cell>
          <cell r="AA361" t="str">
            <v>AVAILABLE</v>
          </cell>
          <cell r="AB361" t="str">
            <v>0.3.59</v>
          </cell>
          <cell r="AC361" t="str">
            <v>budget</v>
          </cell>
          <cell r="AD361">
            <v>0</v>
          </cell>
          <cell r="AE361">
            <v>0</v>
          </cell>
          <cell r="AF361">
            <v>1</v>
          </cell>
          <cell r="AG361">
            <v>0</v>
          </cell>
          <cell r="AH361">
            <v>1</v>
          </cell>
          <cell r="AJ361">
            <v>0</v>
          </cell>
          <cell r="AK361">
            <v>1344216299881</v>
          </cell>
          <cell r="AL361">
            <v>101.70787809087733</v>
          </cell>
          <cell r="AM361">
            <v>3.142733767436058</v>
          </cell>
          <cell r="AN361">
            <v>1</v>
          </cell>
          <cell r="AO361">
            <v>15</v>
          </cell>
          <cell r="AR361" t="b">
            <v>0</v>
          </cell>
        </row>
        <row r="362">
          <cell r="B362" t="str">
            <v>idx-357</v>
          </cell>
          <cell r="C362" t="str">
            <v>myteksi.z004@gmail.com</v>
          </cell>
          <cell r="D362" t="str">
            <v>myteksi.z004@gmail.com</v>
          </cell>
          <cell r="F362" t="str">
            <v>myteksi.z004@gmail.com</v>
          </cell>
          <cell r="G362" t="str">
            <v>5664-7d656a19ad0edcf396fcbe0d58682d69</v>
          </cell>
          <cell r="H362" t="str">
            <v>2012-07-03T08:50:56.106Z</v>
          </cell>
          <cell r="I362">
            <v>41093</v>
          </cell>
          <cell r="J362" t="str">
            <v>2012-08-07T07:11:12.753Z</v>
          </cell>
          <cell r="K362" t="str">
            <v>User</v>
          </cell>
          <cell r="L362" t="str">
            <v>myteksi.z004@gmail.com</v>
          </cell>
          <cell r="M362" t="str">
            <v>Muszaidi Bin Mustafar</v>
          </cell>
          <cell r="O362" t="str">
            <v>Driver</v>
          </cell>
          <cell r="P362">
            <v>353160042859269</v>
          </cell>
          <cell r="Q362" t="str">
            <v>fleet1@myteksi.com</v>
          </cell>
          <cell r="S362">
            <v>133151599</v>
          </cell>
          <cell r="T362" t="str">
            <v>ZTE Blade</v>
          </cell>
          <cell r="U362" t="str">
            <v>Iswara</v>
          </cell>
          <cell r="V362" t="str">
            <v>#e80505</v>
          </cell>
          <cell r="W362" t="str">
            <v>HB9517</v>
          </cell>
          <cell r="AA362" t="str">
            <v>UNAVAILABLE</v>
          </cell>
          <cell r="AB362" t="str">
            <v>0.3.59</v>
          </cell>
          <cell r="AC362" t="str">
            <v>budget</v>
          </cell>
          <cell r="AD362">
            <v>0</v>
          </cell>
          <cell r="AE362">
            <v>0</v>
          </cell>
          <cell r="AF362">
            <v>0</v>
          </cell>
          <cell r="AG362">
            <v>0</v>
          </cell>
          <cell r="AH362">
            <v>1</v>
          </cell>
          <cell r="AJ362">
            <v>1</v>
          </cell>
          <cell r="AK362">
            <v>1344323397742</v>
          </cell>
          <cell r="AL362">
            <v>101.6775241</v>
          </cell>
          <cell r="AM362">
            <v>3.1923061000000001</v>
          </cell>
          <cell r="AN362">
            <v>2</v>
          </cell>
          <cell r="AO362">
            <v>1533</v>
          </cell>
        </row>
        <row r="363">
          <cell r="B363" t="str">
            <v>idx-358</v>
          </cell>
          <cell r="C363" t="str">
            <v>myteksi.z005@gmail.com</v>
          </cell>
          <cell r="D363" t="str">
            <v>myteksi.z005@gmail.com</v>
          </cell>
          <cell r="F363" t="str">
            <v>myteksi.z005@gmail.com</v>
          </cell>
          <cell r="G363" t="str">
            <v>12760-05da9317863a5b4c00afd30206b898b5</v>
          </cell>
          <cell r="H363" t="str">
            <v>2012-06-26T09:08:53.620Z</v>
          </cell>
          <cell r="I363">
            <v>41086</v>
          </cell>
          <cell r="J363" t="str">
            <v>2012-08-07T03:47:03.786Z</v>
          </cell>
          <cell r="K363" t="str">
            <v>User</v>
          </cell>
          <cell r="L363" t="str">
            <v>myteksi.z005@gmail.com</v>
          </cell>
          <cell r="M363" t="str">
            <v>Jamaluddin Atan</v>
          </cell>
          <cell r="O363" t="str">
            <v>Driver</v>
          </cell>
          <cell r="P363">
            <v>353160042858220</v>
          </cell>
          <cell r="Q363" t="str">
            <v>fleet1@myteksi.com</v>
          </cell>
          <cell r="S363">
            <v>192255511</v>
          </cell>
          <cell r="T363" t="str">
            <v>ZTE Blade</v>
          </cell>
          <cell r="U363" t="str">
            <v>Waja</v>
          </cell>
          <cell r="V363" t="str">
            <v>#e80909</v>
          </cell>
          <cell r="W363" t="str">
            <v>HBA2948</v>
          </cell>
          <cell r="AA363" t="str">
            <v>UNAVAILABLE</v>
          </cell>
          <cell r="AB363" t="str">
            <v>0.3.59</v>
          </cell>
          <cell r="AC363" t="str">
            <v>budget</v>
          </cell>
          <cell r="AD363">
            <v>0</v>
          </cell>
          <cell r="AE363">
            <v>0</v>
          </cell>
          <cell r="AF363">
            <v>1</v>
          </cell>
          <cell r="AG363">
            <v>0</v>
          </cell>
          <cell r="AH363">
            <v>1</v>
          </cell>
          <cell r="AJ363">
            <v>0</v>
          </cell>
          <cell r="AK363">
            <v>1344311160845</v>
          </cell>
          <cell r="AL363">
            <v>101.75436336666667</v>
          </cell>
          <cell r="AM363">
            <v>2.9638638666666668</v>
          </cell>
          <cell r="AN363">
            <v>2</v>
          </cell>
          <cell r="AO363">
            <v>124</v>
          </cell>
        </row>
        <row r="364">
          <cell r="B364" t="str">
            <v>idx-359</v>
          </cell>
          <cell r="C364" t="str">
            <v>myteksi.z006@gmail.com</v>
          </cell>
          <cell r="D364" t="str">
            <v>myteksi.z006@gmail.com</v>
          </cell>
          <cell r="F364" t="str">
            <v>myteksi.z006@gmail.com</v>
          </cell>
          <cell r="G364" t="str">
            <v>5866-b985b069fb6ba14b149a49fe074bf9a9</v>
          </cell>
          <cell r="H364" t="str">
            <v>2012-07-05T07:57:28.831Z</v>
          </cell>
          <cell r="I364">
            <v>41095</v>
          </cell>
          <cell r="J364" t="str">
            <v>2012-08-05T11:20:11.683Z</v>
          </cell>
          <cell r="K364" t="str">
            <v>User</v>
          </cell>
          <cell r="L364" t="str">
            <v>myteksi.z006@gmail.com</v>
          </cell>
          <cell r="M364" t="str">
            <v>Mohamad Zaini B Shudin</v>
          </cell>
          <cell r="O364" t="str">
            <v>Driver</v>
          </cell>
          <cell r="P364">
            <v>353160042995618</v>
          </cell>
          <cell r="Q364" t="str">
            <v>fleet1@myteksi.com</v>
          </cell>
          <cell r="S364">
            <v>176631787</v>
          </cell>
          <cell r="T364" t="str">
            <v>ZTE Blade</v>
          </cell>
          <cell r="U364" t="str">
            <v>Wira</v>
          </cell>
          <cell r="V364" t="str">
            <v>#ed0e0e</v>
          </cell>
          <cell r="W364" t="str">
            <v>HBA1649</v>
          </cell>
          <cell r="AA364" t="str">
            <v>UNAVAILABLE</v>
          </cell>
          <cell r="AB364" t="str">
            <v>0.3.59</v>
          </cell>
          <cell r="AC364" t="str">
            <v>budget</v>
          </cell>
          <cell r="AD364">
            <v>0</v>
          </cell>
          <cell r="AE364">
            <v>0</v>
          </cell>
          <cell r="AF364">
            <v>1</v>
          </cell>
          <cell r="AG364">
            <v>0</v>
          </cell>
          <cell r="AH364">
            <v>1</v>
          </cell>
          <cell r="AJ364">
            <v>0</v>
          </cell>
          <cell r="AK364">
            <v>1344165518137</v>
          </cell>
          <cell r="AL364">
            <v>101.7435514</v>
          </cell>
          <cell r="AM364">
            <v>3.0192625999999998</v>
          </cell>
          <cell r="AN364">
            <v>2</v>
          </cell>
          <cell r="AO364">
            <v>829</v>
          </cell>
        </row>
        <row r="365">
          <cell r="B365" t="str">
            <v>idx-360</v>
          </cell>
          <cell r="C365" t="str">
            <v>myteksi.z007@gmail.com</v>
          </cell>
          <cell r="D365" t="str">
            <v>myteksi.z007@gmail.com</v>
          </cell>
          <cell r="F365" t="str">
            <v>myteksi.z007@gmail.com</v>
          </cell>
          <cell r="G365" t="str">
            <v>15331-32515a3716ac59ef8ef6a6e3b11f2f5b</v>
          </cell>
          <cell r="H365" t="str">
            <v>2012-07-03T09:12:54.448Z</v>
          </cell>
          <cell r="I365">
            <v>41093</v>
          </cell>
          <cell r="J365" t="str">
            <v>2012-08-07T04:38:26.904Z</v>
          </cell>
          <cell r="K365" t="str">
            <v>User</v>
          </cell>
          <cell r="L365" t="str">
            <v>myteksi.z007@gmail.com</v>
          </cell>
          <cell r="M365" t="str">
            <v>Ishak Bin A Rashid</v>
          </cell>
          <cell r="O365" t="str">
            <v>Driver</v>
          </cell>
          <cell r="P365">
            <v>353160042201553</v>
          </cell>
          <cell r="Q365" t="str">
            <v>commyteksi@gmail.com</v>
          </cell>
          <cell r="S365">
            <v>132493781</v>
          </cell>
          <cell r="T365" t="str">
            <v>ZTE Blade</v>
          </cell>
          <cell r="U365" t="str">
            <v>Wira</v>
          </cell>
          <cell r="V365" t="str">
            <v>#0d37bf</v>
          </cell>
          <cell r="W365" t="str">
            <v>HWE366</v>
          </cell>
          <cell r="Z365">
            <v>530</v>
          </cell>
          <cell r="AA365" t="str">
            <v>AVAILABLE</v>
          </cell>
          <cell r="AB365" t="str">
            <v>0.3.59</v>
          </cell>
          <cell r="AC365" t="str">
            <v>budget</v>
          </cell>
          <cell r="AD365">
            <v>0</v>
          </cell>
          <cell r="AE365">
            <v>0</v>
          </cell>
          <cell r="AF365">
            <v>1</v>
          </cell>
          <cell r="AG365">
            <v>0</v>
          </cell>
          <cell r="AH365">
            <v>1</v>
          </cell>
          <cell r="AJ365">
            <v>0</v>
          </cell>
          <cell r="AK365">
            <v>1344314374155</v>
          </cell>
          <cell r="AL365">
            <v>101.6561217</v>
          </cell>
          <cell r="AM365">
            <v>3.1752900999999998</v>
          </cell>
          <cell r="AN365">
            <v>2</v>
          </cell>
          <cell r="AO365">
            <v>688</v>
          </cell>
        </row>
        <row r="366">
          <cell r="B366" t="str">
            <v>idx-361</v>
          </cell>
          <cell r="C366" t="str">
            <v>myteksi.z008@gmail.com</v>
          </cell>
          <cell r="D366" t="str">
            <v>myteksi.z008@gmail.com</v>
          </cell>
          <cell r="F366" t="str">
            <v>myteksi.z008@gmail.com</v>
          </cell>
          <cell r="G366" t="str">
            <v>13126-f2a1e7ce0bd2cdc21d351b086ee16400</v>
          </cell>
          <cell r="H366" t="str">
            <v>2012-06-26T04:06:41.924Z</v>
          </cell>
          <cell r="I366">
            <v>41086</v>
          </cell>
          <cell r="J366" t="str">
            <v>2012-08-01T12:58:27.409Z</v>
          </cell>
          <cell r="K366" t="str">
            <v>User</v>
          </cell>
          <cell r="L366" t="str">
            <v>myteksi.z008@gmail.com</v>
          </cell>
          <cell r="M366" t="str">
            <v>Rovert Khoo</v>
          </cell>
          <cell r="O366" t="str">
            <v>Driver</v>
          </cell>
          <cell r="P366">
            <v>353160042216973</v>
          </cell>
          <cell r="Q366" t="str">
            <v>uptown.myteksi@gmail.com</v>
          </cell>
          <cell r="S366">
            <v>122816896</v>
          </cell>
          <cell r="T366" t="str">
            <v>ZTE Blade</v>
          </cell>
          <cell r="U366" t="str">
            <v>Iswara</v>
          </cell>
          <cell r="V366" t="str">
            <v>#e81010</v>
          </cell>
          <cell r="W366" t="str">
            <v>HWD5328</v>
          </cell>
          <cell r="AA366" t="str">
            <v>AVAILABLE</v>
          </cell>
          <cell r="AB366" t="str">
            <v>0.3.59</v>
          </cell>
          <cell r="AD366">
            <v>0</v>
          </cell>
          <cell r="AE366">
            <v>0</v>
          </cell>
          <cell r="AF366">
            <v>2</v>
          </cell>
          <cell r="AG366">
            <v>0</v>
          </cell>
          <cell r="AH366">
            <v>0</v>
          </cell>
          <cell r="AJ366">
            <v>1</v>
          </cell>
          <cell r="AK366">
            <v>1343826084248</v>
          </cell>
          <cell r="AL366">
            <v>101.7146702</v>
          </cell>
          <cell r="AM366">
            <v>3.1149095</v>
          </cell>
          <cell r="AN366">
            <v>2</v>
          </cell>
          <cell r="AO366">
            <v>1097</v>
          </cell>
        </row>
        <row r="367">
          <cell r="B367" t="str">
            <v>idx-362</v>
          </cell>
          <cell r="C367" t="str">
            <v>myteksi.z009@gmail.com</v>
          </cell>
          <cell r="D367" t="str">
            <v>myteksi.z009@gmail.com</v>
          </cell>
          <cell r="F367" t="str">
            <v>myteksi.z009@gmail.com</v>
          </cell>
          <cell r="G367" t="str">
            <v>1887-7e710d3cf0add9665807097113fe0cf7</v>
          </cell>
          <cell r="H367" t="str">
            <v>2012-07-09T13:15:12.883Z</v>
          </cell>
          <cell r="I367">
            <v>41099</v>
          </cell>
          <cell r="J367" t="str">
            <v>2012-08-05T13:27:17.071Z</v>
          </cell>
          <cell r="K367" t="str">
            <v>User</v>
          </cell>
          <cell r="L367" t="str">
            <v>myteksi.z009@gmail.com</v>
          </cell>
          <cell r="M367" t="str">
            <v>Fauzi Bin Ismail</v>
          </cell>
          <cell r="O367" t="str">
            <v>Driver</v>
          </cell>
          <cell r="P367">
            <v>353160042983408</v>
          </cell>
          <cell r="Q367" t="str">
            <v>fleet1@myteksi.com</v>
          </cell>
          <cell r="S367">
            <v>1111247483</v>
          </cell>
          <cell r="T367" t="str">
            <v>ZTE Blade</v>
          </cell>
          <cell r="U367" t="str">
            <v>Saga</v>
          </cell>
          <cell r="V367" t="str">
            <v>#ed1111</v>
          </cell>
          <cell r="W367" t="str">
            <v>HWD9196</v>
          </cell>
          <cell r="AA367" t="str">
            <v>UNAVAILABLE</v>
          </cell>
          <cell r="AB367" t="str">
            <v>0.3.59</v>
          </cell>
          <cell r="AC367" t="str">
            <v>budget</v>
          </cell>
          <cell r="AD367">
            <v>0</v>
          </cell>
          <cell r="AE367">
            <v>0</v>
          </cell>
          <cell r="AF367">
            <v>2</v>
          </cell>
          <cell r="AG367">
            <v>0</v>
          </cell>
          <cell r="AH367">
            <v>1</v>
          </cell>
          <cell r="AJ367">
            <v>0</v>
          </cell>
          <cell r="AK367">
            <v>1344173171985</v>
          </cell>
          <cell r="AL367">
            <v>101.7608201</v>
          </cell>
          <cell r="AM367">
            <v>3.1175278</v>
          </cell>
          <cell r="AN367">
            <v>2</v>
          </cell>
          <cell r="AO367">
            <v>1527</v>
          </cell>
        </row>
        <row r="368">
          <cell r="B368" t="str">
            <v>idx-363</v>
          </cell>
          <cell r="C368" t="str">
            <v>myteksi.z010@gmail.com</v>
          </cell>
          <cell r="D368" t="str">
            <v>myteksi.z010@gmail.com</v>
          </cell>
          <cell r="F368" t="str">
            <v>myteksi.z010@gmail.com</v>
          </cell>
          <cell r="G368" t="str">
            <v>12283-43b1f85d1dba054bef445a1a00cba02e</v>
          </cell>
          <cell r="H368" t="str">
            <v>2012-06-28T09:40:55.992Z</v>
          </cell>
          <cell r="I368">
            <v>41088</v>
          </cell>
          <cell r="J368" t="str">
            <v>2012-08-07T04:26:06.756Z</v>
          </cell>
          <cell r="K368" t="str">
            <v>User</v>
          </cell>
          <cell r="L368" t="str">
            <v>myteksi.z010@gmail.com</v>
          </cell>
          <cell r="M368" t="str">
            <v>Ahmad Fandi Matseh</v>
          </cell>
          <cell r="N368" t="str">
            <v>d41d8cd98f00b204e9800998ecf8427e</v>
          </cell>
          <cell r="O368" t="str">
            <v>Driver</v>
          </cell>
          <cell r="P368">
            <v>353160042988944</v>
          </cell>
          <cell r="Q368" t="str">
            <v>fleet1@myteksi.com</v>
          </cell>
          <cell r="R368">
            <v>129117492</v>
          </cell>
          <cell r="S368">
            <v>122553731</v>
          </cell>
          <cell r="W368" t="str">
            <v>HWD8535</v>
          </cell>
          <cell r="AA368" t="str">
            <v>AVAILABLE</v>
          </cell>
          <cell r="AB368" t="str">
            <v>0.3.59</v>
          </cell>
          <cell r="AC368" t="str">
            <v>budget</v>
          </cell>
          <cell r="AD368">
            <v>0</v>
          </cell>
          <cell r="AE368">
            <v>0</v>
          </cell>
          <cell r="AF368">
            <v>3</v>
          </cell>
          <cell r="AG368">
            <v>0</v>
          </cell>
          <cell r="AH368">
            <v>1</v>
          </cell>
          <cell r="AJ368">
            <v>0</v>
          </cell>
          <cell r="AK368">
            <v>1344356857050</v>
          </cell>
          <cell r="AL368">
            <v>101.6890231</v>
          </cell>
          <cell r="AM368">
            <v>3.0504155000000002</v>
          </cell>
          <cell r="AN368">
            <v>2</v>
          </cell>
          <cell r="AO368">
            <v>746</v>
          </cell>
          <cell r="AQ368" t="str">
            <v>idx-1</v>
          </cell>
          <cell r="AR368" t="b">
            <v>0</v>
          </cell>
        </row>
        <row r="369">
          <cell r="B369" t="str">
            <v>idx-364</v>
          </cell>
          <cell r="C369" t="str">
            <v>myteksi.z014@gmail.com</v>
          </cell>
          <cell r="D369" t="str">
            <v>myteksi.z014@gmail.com</v>
          </cell>
          <cell r="F369" t="str">
            <v>myteksi.z014@gmail.com</v>
          </cell>
          <cell r="G369" t="str">
            <v>3861-95b6da692efe5ede9d1214940669fcb8</v>
          </cell>
          <cell r="H369" t="str">
            <v>2012-06-27T08:14:42.403Z</v>
          </cell>
          <cell r="I369">
            <v>41087</v>
          </cell>
          <cell r="J369" t="str">
            <v>2012-07-31T14:09:17.505Z</v>
          </cell>
          <cell r="K369" t="str">
            <v>User</v>
          </cell>
          <cell r="L369" t="str">
            <v>myteksi.z014@gmail.com</v>
          </cell>
          <cell r="M369" t="str">
            <v>Hamzah Bin Jamaludin</v>
          </cell>
          <cell r="N369" t="str">
            <v>d41d8cd98f00b204e9800998ecf8427e</v>
          </cell>
          <cell r="O369" t="str">
            <v>Driver</v>
          </cell>
          <cell r="P369">
            <v>353160042988936</v>
          </cell>
          <cell r="Q369" t="str">
            <v>fleet1@myteksi.com</v>
          </cell>
          <cell r="R369">
            <v>129129091</v>
          </cell>
          <cell r="S369">
            <v>163503212</v>
          </cell>
          <cell r="W369" t="str">
            <v>HWC3707</v>
          </cell>
          <cell r="AA369" t="str">
            <v>UNAVAILABLE</v>
          </cell>
          <cell r="AB369" t="str">
            <v>0.3.59</v>
          </cell>
          <cell r="AD369">
            <v>0</v>
          </cell>
          <cell r="AE369">
            <v>0</v>
          </cell>
          <cell r="AF369">
            <v>0</v>
          </cell>
          <cell r="AG369">
            <v>0</v>
          </cell>
          <cell r="AH369">
            <v>1</v>
          </cell>
          <cell r="AJ369">
            <v>0</v>
          </cell>
          <cell r="AK369">
            <v>1343704748154</v>
          </cell>
          <cell r="AL369">
            <v>101.6536263</v>
          </cell>
          <cell r="AM369">
            <v>3.1202961</v>
          </cell>
          <cell r="AN369">
            <v>2</v>
          </cell>
          <cell r="AO369">
            <v>736</v>
          </cell>
          <cell r="AR369" t="b">
            <v>0</v>
          </cell>
        </row>
        <row r="370">
          <cell r="B370" t="str">
            <v>idx-365</v>
          </cell>
          <cell r="C370" t="str">
            <v>myteksi.z020@gmail.com</v>
          </cell>
          <cell r="D370" t="str">
            <v>myteksi.z020@gmail.com</v>
          </cell>
          <cell r="F370" t="str">
            <v>myteksi.z020@gmail.com</v>
          </cell>
          <cell r="G370" t="str">
            <v>11565-edb0b1f85cc098140060e679852605ba</v>
          </cell>
          <cell r="H370" t="str">
            <v>2012-07-05T06:57:57.832Z</v>
          </cell>
          <cell r="I370">
            <v>41095</v>
          </cell>
          <cell r="J370" t="str">
            <v>2012-08-06T05:01:19.115Z</v>
          </cell>
          <cell r="K370" t="str">
            <v>User</v>
          </cell>
          <cell r="L370" t="str">
            <v>myteksi.z020@gmail.com</v>
          </cell>
          <cell r="M370" t="str">
            <v>Mohamed Razali Bin Aliasan</v>
          </cell>
          <cell r="O370" t="str">
            <v>Driver</v>
          </cell>
          <cell r="P370">
            <v>353160042203153</v>
          </cell>
          <cell r="Q370" t="str">
            <v>fleet1@myteksi.com</v>
          </cell>
          <cell r="S370">
            <v>123648534</v>
          </cell>
          <cell r="T370" t="str">
            <v>ZTE Blade</v>
          </cell>
          <cell r="U370" t="str">
            <v>Waja</v>
          </cell>
          <cell r="V370" t="str">
            <v>#eb0909</v>
          </cell>
          <cell r="W370" t="str">
            <v>HBA6783</v>
          </cell>
          <cell r="AA370" t="str">
            <v>AVAILABLE</v>
          </cell>
          <cell r="AB370" t="str">
            <v>0.3.59</v>
          </cell>
          <cell r="AC370" t="str">
            <v>budget</v>
          </cell>
          <cell r="AD370">
            <v>0</v>
          </cell>
          <cell r="AE370">
            <v>0</v>
          </cell>
          <cell r="AF370">
            <v>1</v>
          </cell>
          <cell r="AG370">
            <v>0</v>
          </cell>
          <cell r="AH370">
            <v>1</v>
          </cell>
          <cell r="AJ370">
            <v>0</v>
          </cell>
          <cell r="AK370">
            <v>1344279825218</v>
          </cell>
          <cell r="AL370">
            <v>101.49272209999999</v>
          </cell>
          <cell r="AM370">
            <v>3.2316737999999998</v>
          </cell>
          <cell r="AN370">
            <v>2</v>
          </cell>
          <cell r="AO370">
            <v>1264</v>
          </cell>
        </row>
        <row r="371">
          <cell r="B371" t="str">
            <v>idx-366</v>
          </cell>
          <cell r="C371" t="str">
            <v>myteksi.z022@gmail.com</v>
          </cell>
          <cell r="D371" t="str">
            <v>myteksi.z022@gmail.com</v>
          </cell>
          <cell r="F371" t="str">
            <v>myteksi.z022@gmail.com</v>
          </cell>
          <cell r="G371" t="str">
            <v>12924-83cc6203ecce22b171a1ac5609d60f9c</v>
          </cell>
          <cell r="H371" t="str">
            <v>2012-07-16T05:13:31.998Z</v>
          </cell>
          <cell r="I371">
            <v>41106</v>
          </cell>
          <cell r="J371" t="str">
            <v>2012-08-07T06:01:26.264Z</v>
          </cell>
          <cell r="K371" t="str">
            <v>User</v>
          </cell>
          <cell r="L371" t="str">
            <v>myteksi.z022@gmail.com</v>
          </cell>
          <cell r="M371" t="str">
            <v>Mohd Shariman Bin Musa</v>
          </cell>
          <cell r="N371" t="str">
            <v>d41d8cd98f00b204e9800998ecf8427e</v>
          </cell>
          <cell r="O371" t="str">
            <v>Driver</v>
          </cell>
          <cell r="P371">
            <v>353160042991369</v>
          </cell>
          <cell r="Q371" t="str">
            <v>fleet1@myteksi.com</v>
          </cell>
          <cell r="R371">
            <v>122664762</v>
          </cell>
          <cell r="S371">
            <v>199709709</v>
          </cell>
          <cell r="T371" t="str">
            <v>ZTE Blade</v>
          </cell>
          <cell r="U371" t="str">
            <v>Waja</v>
          </cell>
          <cell r="W371" t="str">
            <v>HBA7082</v>
          </cell>
          <cell r="AA371" t="str">
            <v>AVAILABLE</v>
          </cell>
          <cell r="AB371" t="str">
            <v>0.3.59</v>
          </cell>
          <cell r="AC371" t="str">
            <v>budget</v>
          </cell>
          <cell r="AD371">
            <v>0</v>
          </cell>
          <cell r="AE371">
            <v>0</v>
          </cell>
          <cell r="AF371">
            <v>0</v>
          </cell>
          <cell r="AG371">
            <v>0</v>
          </cell>
          <cell r="AH371">
            <v>1</v>
          </cell>
          <cell r="AJ371">
            <v>1</v>
          </cell>
          <cell r="AK371">
            <v>1344319203610</v>
          </cell>
          <cell r="AL371">
            <v>101.682884</v>
          </cell>
          <cell r="AM371">
            <v>3.0714866000000001</v>
          </cell>
          <cell r="AN371">
            <v>2</v>
          </cell>
          <cell r="AO371">
            <v>945</v>
          </cell>
          <cell r="AR371" t="b">
            <v>0</v>
          </cell>
        </row>
        <row r="372">
          <cell r="B372" t="str">
            <v>idx-367</v>
          </cell>
          <cell r="C372" t="str">
            <v>myteksi.z023@gmail.com</v>
          </cell>
          <cell r="D372" t="str">
            <v>myteksi.z023@gmail.com</v>
          </cell>
          <cell r="F372" t="str">
            <v>myteksi.z023@gmail.com</v>
          </cell>
          <cell r="G372" t="str">
            <v>5611-92ea70d7b92dc8782f31f19838ab057e</v>
          </cell>
          <cell r="H372" t="str">
            <v>2012-07-16T08:32:34.423Z</v>
          </cell>
          <cell r="I372">
            <v>41106</v>
          </cell>
          <cell r="J372" t="str">
            <v>2012-08-06T14:25:01.532Z</v>
          </cell>
          <cell r="K372" t="str">
            <v>User</v>
          </cell>
          <cell r="L372" t="str">
            <v>myteksi.z023@gmail.com</v>
          </cell>
          <cell r="M372" t="str">
            <v>Nevin Sebastian A/L Selvaraju</v>
          </cell>
          <cell r="N372" t="str">
            <v>d41d8cd98f00b204e9800998ecf8427e</v>
          </cell>
          <cell r="O372" t="str">
            <v>Driver</v>
          </cell>
          <cell r="P372">
            <v>353160042203302</v>
          </cell>
          <cell r="Q372" t="str">
            <v>fleet1@myteksi.com</v>
          </cell>
          <cell r="R372">
            <v>122491588</v>
          </cell>
          <cell r="S372">
            <v>142630933</v>
          </cell>
          <cell r="T372" t="str">
            <v>ZTE Blade</v>
          </cell>
          <cell r="U372" t="str">
            <v>Wira</v>
          </cell>
          <cell r="W372" t="str">
            <v>HWD 2177</v>
          </cell>
          <cell r="AA372" t="str">
            <v>UNAVAILABLE</v>
          </cell>
          <cell r="AB372" t="str">
            <v>0.3.59</v>
          </cell>
          <cell r="AC372" t="str">
            <v>budget</v>
          </cell>
          <cell r="AD372">
            <v>0</v>
          </cell>
          <cell r="AE372">
            <v>0</v>
          </cell>
          <cell r="AF372">
            <v>2</v>
          </cell>
          <cell r="AG372">
            <v>0</v>
          </cell>
          <cell r="AH372">
            <v>1</v>
          </cell>
          <cell r="AJ372">
            <v>0</v>
          </cell>
          <cell r="AK372">
            <v>1344262998359</v>
          </cell>
          <cell r="AL372">
            <v>101.80713470000001</v>
          </cell>
          <cell r="AM372">
            <v>3.0101027</v>
          </cell>
          <cell r="AN372">
            <v>2</v>
          </cell>
          <cell r="AO372">
            <v>801</v>
          </cell>
          <cell r="AR372" t="b">
            <v>0</v>
          </cell>
        </row>
        <row r="373">
          <cell r="B373" t="str">
            <v>idx-368</v>
          </cell>
          <cell r="C373" t="str">
            <v>myteksi.z024@gmail.com</v>
          </cell>
          <cell r="D373" t="str">
            <v>myteksi.z024@gmail.com</v>
          </cell>
          <cell r="F373" t="str">
            <v>myteksi.z024@gmail.com</v>
          </cell>
          <cell r="G373" t="str">
            <v>734-406dea912f4975b8814a64b612faf086</v>
          </cell>
          <cell r="H373" t="str">
            <v>2012-07-17T05:38:37.858Z</v>
          </cell>
          <cell r="I373">
            <v>41107</v>
          </cell>
          <cell r="J373" t="str">
            <v>2012-07-18T03:32:35.079Z</v>
          </cell>
          <cell r="K373" t="str">
            <v>User</v>
          </cell>
          <cell r="L373" t="str">
            <v>myteksi.z024@gmail.com</v>
          </cell>
          <cell r="M373" t="str">
            <v>Faizal Bin Khalid (Old)</v>
          </cell>
          <cell r="N373" t="str">
            <v>d41d8cd98f00b204e9800998ecf8427e</v>
          </cell>
          <cell r="O373" t="str">
            <v>Driver</v>
          </cell>
          <cell r="P373">
            <v>3.5316004221967003E+23</v>
          </cell>
          <cell r="Q373" t="str">
            <v>fleet1@myteksi.com</v>
          </cell>
          <cell r="R373">
            <v>122489102</v>
          </cell>
          <cell r="S373">
            <v>133091577</v>
          </cell>
          <cell r="T373" t="str">
            <v>ZTE Blade</v>
          </cell>
          <cell r="U373" t="str">
            <v>Saga BLM</v>
          </cell>
          <cell r="W373" t="str">
            <v>HBA 7146</v>
          </cell>
          <cell r="AA373" t="str">
            <v>UNAVAILABLE</v>
          </cell>
          <cell r="AB373" t="str">
            <v>0.3.59</v>
          </cell>
          <cell r="AE373">
            <v>0</v>
          </cell>
          <cell r="AF373">
            <v>1</v>
          </cell>
          <cell r="AG373">
            <v>0</v>
          </cell>
          <cell r="AH373">
            <v>0</v>
          </cell>
          <cell r="AJ373">
            <v>0</v>
          </cell>
          <cell r="AK373">
            <v>1342582454859</v>
          </cell>
          <cell r="AL373">
            <v>101.60641010000001</v>
          </cell>
          <cell r="AM373">
            <v>3.1680358499999999</v>
          </cell>
          <cell r="AN373">
            <v>2</v>
          </cell>
          <cell r="AO373">
            <v>55</v>
          </cell>
          <cell r="AR373" t="b">
            <v>0</v>
          </cell>
        </row>
        <row r="374">
          <cell r="B374" t="str">
            <v>idx-369</v>
          </cell>
          <cell r="C374" t="str">
            <v>myteksi.z026@gmail.com</v>
          </cell>
          <cell r="D374" t="str">
            <v>myteksi.z026@gmail.com</v>
          </cell>
          <cell r="F374" t="str">
            <v>myteksi.z026@gmail.com</v>
          </cell>
          <cell r="G374" t="str">
            <v>3053-5ffa142c59ae10fca8bf036fea00aba6</v>
          </cell>
          <cell r="H374" t="str">
            <v>2012-07-17T08:45:25.092Z</v>
          </cell>
          <cell r="I374">
            <v>41107</v>
          </cell>
          <cell r="J374" t="str">
            <v>2012-08-07T03:18:13.361Z</v>
          </cell>
          <cell r="K374" t="str">
            <v>User</v>
          </cell>
          <cell r="L374" t="str">
            <v>myteksi.z026@gmail.com</v>
          </cell>
          <cell r="M374" t="str">
            <v>Letchimaniam A/L P. Sinnamuthu</v>
          </cell>
          <cell r="N374" t="str">
            <v>d41d8cd98f00b204e9800998ecf8427e</v>
          </cell>
          <cell r="O374" t="str">
            <v>Driver</v>
          </cell>
          <cell r="P374">
            <v>353160042215348</v>
          </cell>
          <cell r="Q374" t="str">
            <v>fleet1@myteksi.com</v>
          </cell>
          <cell r="R374">
            <v>173388855</v>
          </cell>
          <cell r="S374">
            <v>122825610</v>
          </cell>
          <cell r="T374" t="str">
            <v>ZTE Blade</v>
          </cell>
          <cell r="U374" t="str">
            <v>Iswara</v>
          </cell>
          <cell r="W374" t="str">
            <v>HWD6556</v>
          </cell>
          <cell r="AA374" t="str">
            <v>AVAILABLE</v>
          </cell>
          <cell r="AB374" t="str">
            <v>0.3.59</v>
          </cell>
          <cell r="AC374" t="str">
            <v>budget</v>
          </cell>
          <cell r="AD374">
            <v>0</v>
          </cell>
          <cell r="AE374">
            <v>0</v>
          </cell>
          <cell r="AF374">
            <v>0</v>
          </cell>
          <cell r="AG374">
            <v>0</v>
          </cell>
          <cell r="AH374">
            <v>1</v>
          </cell>
          <cell r="AJ374">
            <v>1</v>
          </cell>
          <cell r="AK374">
            <v>1344309449296</v>
          </cell>
          <cell r="AL374">
            <v>101.72084515</v>
          </cell>
          <cell r="AM374">
            <v>3.20761216</v>
          </cell>
          <cell r="AN374">
            <v>1</v>
          </cell>
          <cell r="AO374">
            <v>49</v>
          </cell>
          <cell r="AR374" t="b">
            <v>0</v>
          </cell>
        </row>
        <row r="375">
          <cell r="B375" t="str">
            <v>idx-370</v>
          </cell>
          <cell r="C375" t="str">
            <v>myteksi.z027@gmail.com</v>
          </cell>
          <cell r="D375" t="str">
            <v>myteksi.z027@gmail.com</v>
          </cell>
          <cell r="F375" t="str">
            <v>myteksi.z027@gmail.com</v>
          </cell>
          <cell r="G375" t="str">
            <v>11416-281228e0408ea53c9bfece64b768374d</v>
          </cell>
          <cell r="H375" t="str">
            <v>2012-07-18T03:27:18.261Z</v>
          </cell>
          <cell r="I375">
            <v>41108</v>
          </cell>
          <cell r="J375" t="str">
            <v>2012-08-07T03:41:20.022Z</v>
          </cell>
          <cell r="K375" t="str">
            <v>User</v>
          </cell>
          <cell r="L375" t="str">
            <v>myteksi.z027@gmail.com</v>
          </cell>
          <cell r="M375" t="str">
            <v>Faizal Bin Khalid</v>
          </cell>
          <cell r="N375" t="str">
            <v>d41d8cd98f00b204e9800998ecf8427e</v>
          </cell>
          <cell r="O375" t="str">
            <v>Driver</v>
          </cell>
          <cell r="P375">
            <v>359961041997115</v>
          </cell>
          <cell r="Q375" t="str">
            <v>fleet1@myteksi.com</v>
          </cell>
          <cell r="R375">
            <v>122489102</v>
          </cell>
          <cell r="S375">
            <v>133091577</v>
          </cell>
          <cell r="T375" t="str">
            <v>ZTE Blade</v>
          </cell>
          <cell r="U375" t="str">
            <v>Saga BLM</v>
          </cell>
          <cell r="W375" t="str">
            <v>HBA7146</v>
          </cell>
          <cell r="AA375" t="str">
            <v>AVAILABLE</v>
          </cell>
          <cell r="AB375" t="str">
            <v>0.3.59</v>
          </cell>
          <cell r="AC375" t="str">
            <v>budget</v>
          </cell>
          <cell r="AD375">
            <v>0</v>
          </cell>
          <cell r="AE375">
            <v>0</v>
          </cell>
          <cell r="AF375">
            <v>3</v>
          </cell>
          <cell r="AG375">
            <v>0</v>
          </cell>
          <cell r="AH375">
            <v>1</v>
          </cell>
          <cell r="AJ375">
            <v>0</v>
          </cell>
          <cell r="AK375">
            <v>1344397380203</v>
          </cell>
          <cell r="AL375">
            <v>101.62238414759393</v>
          </cell>
          <cell r="AM375">
            <v>3.1276700232444758</v>
          </cell>
          <cell r="AN375">
            <v>1</v>
          </cell>
          <cell r="AO375">
            <v>10</v>
          </cell>
          <cell r="AR375" t="b">
            <v>0</v>
          </cell>
        </row>
        <row r="376">
          <cell r="B376" t="str">
            <v>idx-371</v>
          </cell>
          <cell r="C376" t="str">
            <v>myteksi.z029@gmail.com</v>
          </cell>
          <cell r="D376" t="str">
            <v>myteksi.z029@gmail.com</v>
          </cell>
          <cell r="F376" t="str">
            <v>myteksi.z029@gmail.com</v>
          </cell>
          <cell r="G376" t="str">
            <v>4415-965691e1d1b831785e731e4f49a972a8</v>
          </cell>
          <cell r="H376" t="str">
            <v>2012-07-19T09:13:19.478Z</v>
          </cell>
          <cell r="I376">
            <v>41109</v>
          </cell>
          <cell r="J376" t="str">
            <v>2012-08-07T05:30:26.535Z</v>
          </cell>
          <cell r="K376" t="str">
            <v>User</v>
          </cell>
          <cell r="L376" t="str">
            <v>myteksi.z029@gmail.com</v>
          </cell>
          <cell r="M376" t="str">
            <v>Mohammad Khalil Bin Abdul Rauf</v>
          </cell>
          <cell r="N376" t="str">
            <v>d41d8cd98f00b204e9800998ecf8427e</v>
          </cell>
          <cell r="O376" t="str">
            <v>Driver</v>
          </cell>
          <cell r="P376">
            <v>353160042993449</v>
          </cell>
          <cell r="Q376" t="str">
            <v>fleet1@myteksi.com</v>
          </cell>
          <cell r="R376">
            <v>172057172</v>
          </cell>
          <cell r="S376">
            <v>105333751</v>
          </cell>
          <cell r="T376" t="str">
            <v>ZTE Blade</v>
          </cell>
          <cell r="U376" t="str">
            <v>Saga BLM</v>
          </cell>
          <cell r="W376" t="str">
            <v>HWD5493</v>
          </cell>
          <cell r="AA376" t="str">
            <v>UNAVAILABLE</v>
          </cell>
          <cell r="AB376" t="str">
            <v>0.3.59</v>
          </cell>
          <cell r="AC376" t="str">
            <v>budget</v>
          </cell>
          <cell r="AD376">
            <v>0</v>
          </cell>
          <cell r="AE376">
            <v>0</v>
          </cell>
          <cell r="AF376">
            <v>0</v>
          </cell>
          <cell r="AG376">
            <v>0</v>
          </cell>
          <cell r="AH376">
            <v>1</v>
          </cell>
          <cell r="AJ376">
            <v>0</v>
          </cell>
          <cell r="AK376">
            <v>1344317445187</v>
          </cell>
          <cell r="AL376">
            <v>101.65264879999999</v>
          </cell>
          <cell r="AM376">
            <v>3.2457419999999999</v>
          </cell>
          <cell r="AN376">
            <v>2</v>
          </cell>
          <cell r="AO376">
            <v>982</v>
          </cell>
          <cell r="AR376" t="b">
            <v>0</v>
          </cell>
        </row>
        <row r="377">
          <cell r="B377" t="str">
            <v>idx-372</v>
          </cell>
          <cell r="C377" t="str">
            <v>myteksi.z031@gmail.com</v>
          </cell>
          <cell r="D377" t="str">
            <v>myteksi.z031@gmail.com</v>
          </cell>
          <cell r="F377" t="str">
            <v>myteksi.z031@gmail.com</v>
          </cell>
          <cell r="G377" t="str">
            <v>2413-259c61e5633feb815e672452869bd734</v>
          </cell>
          <cell r="H377" t="str">
            <v>2012-07-25T06:59:34.663Z</v>
          </cell>
          <cell r="I377">
            <v>41115</v>
          </cell>
          <cell r="J377" t="str">
            <v>2012-08-07T06:19:58.175Z</v>
          </cell>
          <cell r="K377" t="str">
            <v>User</v>
          </cell>
          <cell r="L377" t="str">
            <v>myteksi.z031@gmail.com</v>
          </cell>
          <cell r="M377" t="str">
            <v>Halim Bin Md Salleh</v>
          </cell>
          <cell r="N377" t="str">
            <v>d41d8cd98f00b204e9800998ecf8427e</v>
          </cell>
          <cell r="O377" t="str">
            <v>Driver</v>
          </cell>
          <cell r="P377">
            <v>353160042220462</v>
          </cell>
          <cell r="Q377" t="str">
            <v>fleet1@myteksi.com</v>
          </cell>
          <cell r="R377">
            <v>123237206</v>
          </cell>
          <cell r="S377">
            <v>129259601</v>
          </cell>
          <cell r="T377" t="str">
            <v>ZTE Blade</v>
          </cell>
          <cell r="U377" t="str">
            <v>Saga BLM</v>
          </cell>
          <cell r="W377" t="str">
            <v>HBA8794</v>
          </cell>
          <cell r="AA377" t="str">
            <v>AVAILABLE</v>
          </cell>
          <cell r="AB377" t="str">
            <v>0.3.59</v>
          </cell>
          <cell r="AC377" t="str">
            <v>budget</v>
          </cell>
          <cell r="AD377">
            <v>0</v>
          </cell>
          <cell r="AE377">
            <v>0</v>
          </cell>
          <cell r="AF377">
            <v>0</v>
          </cell>
          <cell r="AG377">
            <v>0</v>
          </cell>
          <cell r="AH377">
            <v>1</v>
          </cell>
          <cell r="AJ377">
            <v>1</v>
          </cell>
          <cell r="AK377">
            <v>1344371144771</v>
          </cell>
          <cell r="AL377">
            <v>101.70114460000001</v>
          </cell>
          <cell r="AM377">
            <v>3.0823958666666669</v>
          </cell>
          <cell r="AN377">
            <v>2</v>
          </cell>
          <cell r="AO377">
            <v>70</v>
          </cell>
          <cell r="AR377" t="b">
            <v>0</v>
          </cell>
        </row>
        <row r="378">
          <cell r="B378" t="str">
            <v>idx-373</v>
          </cell>
          <cell r="C378" t="str">
            <v>myteksi.z033@gmail.com</v>
          </cell>
          <cell r="D378" t="str">
            <v>myteksi.z033@gmail.com</v>
          </cell>
          <cell r="F378" t="str">
            <v>myteksi.z033@gmail.com</v>
          </cell>
          <cell r="G378" t="str">
            <v>1189-11ae17537713e88e4405f2aa18c43346</v>
          </cell>
          <cell r="H378" t="str">
            <v>2012-07-30T01:42:54.562Z</v>
          </cell>
          <cell r="I378">
            <v>41120</v>
          </cell>
          <cell r="J378" t="str">
            <v>2012-08-07T02:14:54.471Z</v>
          </cell>
          <cell r="K378" t="str">
            <v>User</v>
          </cell>
          <cell r="L378" t="str">
            <v>myteksi.z033@gmail.com</v>
          </cell>
          <cell r="M378" t="str">
            <v>Yap Ah Kow</v>
          </cell>
          <cell r="N378" t="str">
            <v>d41d8cd98f00b204e9800998ecf8427e</v>
          </cell>
          <cell r="O378" t="str">
            <v>Driver</v>
          </cell>
          <cell r="P378">
            <v>353160042220470</v>
          </cell>
          <cell r="Q378" t="str">
            <v>commyteksi@gmail.com</v>
          </cell>
          <cell r="R378">
            <v>122273946</v>
          </cell>
          <cell r="S378">
            <v>178814399</v>
          </cell>
          <cell r="T378" t="str">
            <v>ZTE Blade</v>
          </cell>
          <cell r="W378" t="str">
            <v>HWB5780</v>
          </cell>
          <cell r="AA378" t="str">
            <v>AVAILABLE</v>
          </cell>
          <cell r="AB378" t="str">
            <v>0.3.59</v>
          </cell>
          <cell r="AC378" t="str">
            <v>budget</v>
          </cell>
          <cell r="AD378">
            <v>0</v>
          </cell>
          <cell r="AE378">
            <v>0</v>
          </cell>
          <cell r="AF378">
            <v>0</v>
          </cell>
          <cell r="AG378">
            <v>0</v>
          </cell>
          <cell r="AH378">
            <v>1</v>
          </cell>
          <cell r="AJ378">
            <v>1</v>
          </cell>
          <cell r="AK378">
            <v>1344219225195</v>
          </cell>
          <cell r="AL378">
            <v>101.7203851</v>
          </cell>
          <cell r="AM378">
            <v>3.1948525000000001</v>
          </cell>
          <cell r="AN378">
            <v>2</v>
          </cell>
          <cell r="AO378">
            <v>165</v>
          </cell>
          <cell r="AR378" t="b">
            <v>0</v>
          </cell>
        </row>
        <row r="379">
          <cell r="B379" t="str">
            <v>idx-374</v>
          </cell>
          <cell r="C379" t="str">
            <v>myteksi.z035@gmail.com</v>
          </cell>
          <cell r="D379" t="str">
            <v>myteksi.z035@gmail.com</v>
          </cell>
          <cell r="F379" t="str">
            <v>myteksi.z035@gmail.com</v>
          </cell>
          <cell r="G379" t="str">
            <v>1058-6143cec4ece802dbce91dec7f4c0e9e2</v>
          </cell>
          <cell r="H379" t="str">
            <v>2012-08-03T04:09:21.982Z</v>
          </cell>
          <cell r="I379">
            <v>41124</v>
          </cell>
          <cell r="J379" t="str">
            <v>2012-08-06T18:58:17.828Z</v>
          </cell>
          <cell r="K379" t="str">
            <v>User</v>
          </cell>
          <cell r="L379" t="str">
            <v>myteksi.z035@gmail.com</v>
          </cell>
          <cell r="M379" t="str">
            <v>Norazizan Bin Omar</v>
          </cell>
          <cell r="N379" t="str">
            <v>d41d8cd98f00b204e9800998ecf8427e</v>
          </cell>
          <cell r="O379" t="str">
            <v>Driver</v>
          </cell>
          <cell r="P379">
            <v>353160042993886</v>
          </cell>
          <cell r="Q379" t="str">
            <v>fleet1@myteksi.com</v>
          </cell>
          <cell r="R379">
            <v>122420105</v>
          </cell>
          <cell r="S379">
            <v>126096511</v>
          </cell>
          <cell r="T379" t="str">
            <v>ZTE Blade</v>
          </cell>
          <cell r="U379" t="str">
            <v>Wira</v>
          </cell>
          <cell r="W379" t="str">
            <v>HN79</v>
          </cell>
          <cell r="AA379" t="str">
            <v>AVAILABLE</v>
          </cell>
          <cell r="AB379" t="str">
            <v>0.3.59</v>
          </cell>
          <cell r="AC379" t="str">
            <v>budget</v>
          </cell>
          <cell r="AD379">
            <v>0</v>
          </cell>
          <cell r="AE379">
            <v>0</v>
          </cell>
          <cell r="AF379">
            <v>0</v>
          </cell>
          <cell r="AG379">
            <v>0</v>
          </cell>
          <cell r="AH379">
            <v>1</v>
          </cell>
          <cell r="AJ379">
            <v>1</v>
          </cell>
          <cell r="AK379">
            <v>1344279483895</v>
          </cell>
          <cell r="AL379">
            <v>101.728741</v>
          </cell>
          <cell r="AM379">
            <v>2.7465570100000001</v>
          </cell>
          <cell r="AN379">
            <v>1</v>
          </cell>
          <cell r="AO379">
            <v>6</v>
          </cell>
          <cell r="AR379" t="b">
            <v>0</v>
          </cell>
        </row>
        <row r="380">
          <cell r="B380" t="str">
            <v>idx-375</v>
          </cell>
          <cell r="C380" t="str">
            <v>myteksi.zo48@gmail.com</v>
          </cell>
          <cell r="D380" t="str">
            <v>myteksi.zo48@gmail.com</v>
          </cell>
          <cell r="F380" t="str">
            <v>myteksi.zo48@gmail.com</v>
          </cell>
          <cell r="G380" t="str">
            <v>2877-4b19f64bc4ffde70f6d1afe8fec461c7</v>
          </cell>
          <cell r="H380" t="str">
            <v>2012-06-25T08:54:04.584Z</v>
          </cell>
          <cell r="I380">
            <v>41085</v>
          </cell>
          <cell r="J380" t="str">
            <v>2012-07-27T03:06:46.826Z</v>
          </cell>
          <cell r="K380" t="str">
            <v>User</v>
          </cell>
          <cell r="L380" t="str">
            <v>myteksi.zo48@gmail.com</v>
          </cell>
          <cell r="M380" t="str">
            <v>Othman B Daud</v>
          </cell>
          <cell r="O380" t="str">
            <v>Driver</v>
          </cell>
          <cell r="P380">
            <v>353160042987227</v>
          </cell>
          <cell r="Q380" t="str">
            <v>uptown.myteksi@gmail.com</v>
          </cell>
          <cell r="S380">
            <v>123474368</v>
          </cell>
          <cell r="T380" t="str">
            <v>ZTE Blade</v>
          </cell>
          <cell r="U380" t="str">
            <v>Iswara</v>
          </cell>
          <cell r="V380" t="str">
            <v>#e80909</v>
          </cell>
          <cell r="W380" t="str">
            <v>HB9589</v>
          </cell>
          <cell r="AA380" t="str">
            <v>UNAVAILABLE</v>
          </cell>
          <cell r="AB380" t="str">
            <v>0.3.59</v>
          </cell>
          <cell r="AD380">
            <v>0</v>
          </cell>
          <cell r="AE380">
            <v>0</v>
          </cell>
          <cell r="AF380">
            <v>1</v>
          </cell>
          <cell r="AG380">
            <v>0</v>
          </cell>
          <cell r="AH380">
            <v>0</v>
          </cell>
          <cell r="AJ380">
            <v>0</v>
          </cell>
          <cell r="AK380">
            <v>1343358159883</v>
          </cell>
          <cell r="AL380">
            <v>101.6408528</v>
          </cell>
          <cell r="AM380">
            <v>3.1122255000000001</v>
          </cell>
          <cell r="AN380">
            <v>2</v>
          </cell>
          <cell r="AO380">
            <v>912</v>
          </cell>
        </row>
        <row r="381">
          <cell r="B381" t="str">
            <v>idx-376</v>
          </cell>
          <cell r="C381" t="str">
            <v>naga024rajah@gmail.com</v>
          </cell>
          <cell r="D381" t="str">
            <v>naga024rajah@gmail.com</v>
          </cell>
          <cell r="F381" t="str">
            <v>naga024rajah@gmail.com</v>
          </cell>
          <cell r="G381" t="str">
            <v>140927-671a7747eb178f75e76b663cb8de3e83</v>
          </cell>
          <cell r="H381" t="str">
            <v>2012-02-20T11:42:13.844Z</v>
          </cell>
          <cell r="I381">
            <v>40959</v>
          </cell>
          <cell r="J381" t="str">
            <v>2012-08-07T07:13:02.588Z</v>
          </cell>
          <cell r="K381" t="str">
            <v>User</v>
          </cell>
          <cell r="L381" t="str">
            <v>naga024rajah@gmail.com</v>
          </cell>
          <cell r="M381" t="str">
            <v>Nagarajah A/L Ellumalai</v>
          </cell>
          <cell r="N381" t="str">
            <v>16cbf17bf9d9873180c54f5e9f7389f5</v>
          </cell>
          <cell r="O381" t="str">
            <v>Driver</v>
          </cell>
          <cell r="P381">
            <v>358884041759221</v>
          </cell>
          <cell r="Q381" t="str">
            <v>commyteksi@gmail.com</v>
          </cell>
          <cell r="R381">
            <v>126970327</v>
          </cell>
          <cell r="S381">
            <v>123740659</v>
          </cell>
          <cell r="T381" t="str">
            <v>S5830 (Ace)</v>
          </cell>
          <cell r="U381" t="str">
            <v>Iswara</v>
          </cell>
          <cell r="V381" t="str">
            <v>#c73b3b</v>
          </cell>
          <cell r="W381" t="str">
            <v>HWE469</v>
          </cell>
          <cell r="X381">
            <v>2</v>
          </cell>
          <cell r="Y381">
            <v>2.1411953001561801E+19</v>
          </cell>
          <cell r="Z381">
            <v>24</v>
          </cell>
          <cell r="AA381" t="str">
            <v>AVAILABLE</v>
          </cell>
          <cell r="AB381" t="str">
            <v>0.3.59</v>
          </cell>
          <cell r="AC381" t="str">
            <v>budget</v>
          </cell>
          <cell r="AD381">
            <v>0</v>
          </cell>
          <cell r="AE381">
            <v>0</v>
          </cell>
          <cell r="AF381">
            <v>6</v>
          </cell>
          <cell r="AG381">
            <v>0</v>
          </cell>
          <cell r="AH381">
            <v>1</v>
          </cell>
          <cell r="AJ381">
            <v>0</v>
          </cell>
          <cell r="AK381">
            <v>1344323784270</v>
          </cell>
          <cell r="AL381">
            <v>101.67168943333333</v>
          </cell>
          <cell r="AM381">
            <v>3.116221166666667</v>
          </cell>
          <cell r="AN381">
            <v>2</v>
          </cell>
          <cell r="AO381">
            <v>447</v>
          </cell>
          <cell r="AQ381" t="str">
            <v>idx-1</v>
          </cell>
        </row>
        <row r="382">
          <cell r="B382" t="str">
            <v>idx-377</v>
          </cell>
          <cell r="C382" t="str">
            <v>nagarajankumarasamy10</v>
          </cell>
          <cell r="D382" t="str">
            <v>nagarajankumarasamy10</v>
          </cell>
          <cell r="F382" t="str">
            <v>nagarajankumarasamy10</v>
          </cell>
          <cell r="G382" t="str">
            <v>18440-4e6ed5d696a8edd56ad860833404c716</v>
          </cell>
          <cell r="H382" t="str">
            <v>2012-07-05T04:36:15.758Z</v>
          </cell>
          <cell r="I382">
            <v>41095</v>
          </cell>
          <cell r="J382" t="str">
            <v>2012-08-07T07:10:00.978Z</v>
          </cell>
          <cell r="K382" t="str">
            <v>User</v>
          </cell>
          <cell r="L382" t="str">
            <v>nagarajankumarasamy10</v>
          </cell>
          <cell r="M382" t="str">
            <v>Nagarajan A/L Kumarasamy</v>
          </cell>
          <cell r="N382" t="str">
            <v>e99a18c428cb38d5f260853678922e03</v>
          </cell>
          <cell r="O382" t="str">
            <v>Driver</v>
          </cell>
          <cell r="P382">
            <v>352753059540938</v>
          </cell>
          <cell r="Q382" t="str">
            <v>commyteksi@gmail.com</v>
          </cell>
          <cell r="R382">
            <v>172042779</v>
          </cell>
          <cell r="S382">
            <v>107796942</v>
          </cell>
          <cell r="T382" t="str">
            <v>S5830 (Ace)</v>
          </cell>
          <cell r="U382" t="str">
            <v>Iswara</v>
          </cell>
          <cell r="V382" t="str">
            <v>#c73b3b</v>
          </cell>
          <cell r="W382" t="str">
            <v>HBA5775</v>
          </cell>
          <cell r="X382">
            <v>2</v>
          </cell>
          <cell r="Z382">
            <v>97</v>
          </cell>
          <cell r="AA382" t="str">
            <v>AVAILABLE</v>
          </cell>
          <cell r="AB382" t="str">
            <v>0.3.59</v>
          </cell>
          <cell r="AD382">
            <v>0</v>
          </cell>
          <cell r="AE382">
            <v>0</v>
          </cell>
          <cell r="AF382">
            <v>0</v>
          </cell>
          <cell r="AG382" t="b">
            <v>0</v>
          </cell>
          <cell r="AH382">
            <v>1</v>
          </cell>
          <cell r="AJ382">
            <v>0</v>
          </cell>
          <cell r="AK382">
            <v>1344323062160</v>
          </cell>
          <cell r="AL382">
            <v>101.60624622351529</v>
          </cell>
          <cell r="AM382">
            <v>3.0738393002004707</v>
          </cell>
          <cell r="AN382">
            <v>1</v>
          </cell>
          <cell r="AO382">
            <v>10</v>
          </cell>
          <cell r="AR382" t="b">
            <v>0</v>
          </cell>
        </row>
        <row r="383">
          <cell r="B383" t="str">
            <v>idx-378</v>
          </cell>
          <cell r="C383" t="str">
            <v>nasarudinlatip@gmail.com</v>
          </cell>
          <cell r="D383" t="str">
            <v>nasarudinlatip@gmail.com</v>
          </cell>
          <cell r="F383" t="str">
            <v>nasarudinlatip@gmail.com</v>
          </cell>
          <cell r="G383" t="str">
            <v>2601-47bf8d48f0a6b55143a40f9b776ee5fe</v>
          </cell>
          <cell r="H383" t="str">
            <v>2012-07-30T04:13:05.737Z</v>
          </cell>
          <cell r="I383">
            <v>41120</v>
          </cell>
          <cell r="J383" t="str">
            <v>2012-08-06T10:07:01.477Z</v>
          </cell>
          <cell r="K383" t="str">
            <v>User</v>
          </cell>
          <cell r="L383" t="str">
            <v>nasarudinlatip@gmail.com</v>
          </cell>
          <cell r="M383" t="str">
            <v>Nasarudin Bin Latip</v>
          </cell>
          <cell r="N383" t="str">
            <v>d41d8cd98f00b204e9800998ecf8427e</v>
          </cell>
          <cell r="O383" t="str">
            <v>Driver</v>
          </cell>
          <cell r="P383">
            <v>352753059546042</v>
          </cell>
          <cell r="Q383" t="str">
            <v>commyteksi@gmail.com</v>
          </cell>
          <cell r="R383">
            <v>123270397</v>
          </cell>
          <cell r="S383">
            <v>172497234</v>
          </cell>
          <cell r="T383" t="str">
            <v>S5830 (Ace)</v>
          </cell>
          <cell r="U383" t="str">
            <v>Wira</v>
          </cell>
          <cell r="W383" t="str">
            <v>HWD596</v>
          </cell>
          <cell r="Z383">
            <v>554</v>
          </cell>
          <cell r="AA383" t="str">
            <v>AVAILABLE</v>
          </cell>
          <cell r="AB383" t="str">
            <v>0.3.59</v>
          </cell>
          <cell r="AC383" t="str">
            <v>budget</v>
          </cell>
          <cell r="AD383">
            <v>0</v>
          </cell>
          <cell r="AE383">
            <v>0</v>
          </cell>
          <cell r="AF383">
            <v>0</v>
          </cell>
          <cell r="AG383">
            <v>0</v>
          </cell>
          <cell r="AH383">
            <v>1</v>
          </cell>
          <cell r="AJ383">
            <v>0</v>
          </cell>
          <cell r="AK383">
            <v>1344247578974</v>
          </cell>
          <cell r="AL383">
            <v>101.684121878412</v>
          </cell>
          <cell r="AM383">
            <v>3.0781802032804397</v>
          </cell>
          <cell r="AN383">
            <v>1</v>
          </cell>
          <cell r="AO383">
            <v>15</v>
          </cell>
          <cell r="AR383" t="b">
            <v>0</v>
          </cell>
        </row>
        <row r="384">
          <cell r="B384" t="str">
            <v>idx-379</v>
          </cell>
          <cell r="C384" t="str">
            <v>nawawi56saleh@gmail.com</v>
          </cell>
          <cell r="D384" t="str">
            <v>nawawi56saleh@gmail.com</v>
          </cell>
          <cell r="F384" t="str">
            <v>nawawi56saleh@gmail.com</v>
          </cell>
          <cell r="G384" t="str">
            <v>3643-963e0a06551a09060ecbd4c9396b5e42</v>
          </cell>
          <cell r="H384" t="str">
            <v>2012-07-27T02:04:25.859Z</v>
          </cell>
          <cell r="I384">
            <v>41117</v>
          </cell>
          <cell r="J384" t="str">
            <v>2012-08-07T06:17:18.803Z</v>
          </cell>
          <cell r="K384" t="str">
            <v>User</v>
          </cell>
          <cell r="L384" t="str">
            <v>nawawi56saleh@gmail.com</v>
          </cell>
          <cell r="M384" t="str">
            <v xml:space="preserve">Mohd Nawawi Bin Mohd Saleh </v>
          </cell>
          <cell r="N384" t="str">
            <v>16cbf17bf9d9873180c54f5e9f7389f5</v>
          </cell>
          <cell r="O384" t="str">
            <v>Driver</v>
          </cell>
          <cell r="P384">
            <v>353160042986054</v>
          </cell>
          <cell r="Q384" t="str">
            <v>kppcb@myteksi.com</v>
          </cell>
          <cell r="R384">
            <v>133614347</v>
          </cell>
          <cell r="S384">
            <v>133718290</v>
          </cell>
          <cell r="T384" t="str">
            <v>ZTE Blade</v>
          </cell>
          <cell r="U384" t="str">
            <v>Iswara</v>
          </cell>
          <cell r="V384" t="str">
            <v>#c73b3b</v>
          </cell>
          <cell r="W384" t="str">
            <v>HB5693</v>
          </cell>
          <cell r="X384">
            <v>2</v>
          </cell>
          <cell r="Z384" t="str">
            <v>KPPCB56</v>
          </cell>
          <cell r="AA384" t="str">
            <v>AVAILABLE</v>
          </cell>
          <cell r="AB384" t="str">
            <v>0.3.59</v>
          </cell>
          <cell r="AC384" t="str">
            <v>budget</v>
          </cell>
          <cell r="AD384">
            <v>0</v>
          </cell>
          <cell r="AE384">
            <v>0</v>
          </cell>
          <cell r="AF384">
            <v>0</v>
          </cell>
          <cell r="AG384">
            <v>0</v>
          </cell>
          <cell r="AH384">
            <v>1</v>
          </cell>
          <cell r="AJ384">
            <v>0</v>
          </cell>
          <cell r="AK384">
            <v>1344320206777</v>
          </cell>
          <cell r="AL384">
            <v>101.6740293</v>
          </cell>
          <cell r="AM384">
            <v>2.9314201</v>
          </cell>
          <cell r="AN384">
            <v>2</v>
          </cell>
          <cell r="AO384">
            <v>1175</v>
          </cell>
          <cell r="AR384">
            <v>0</v>
          </cell>
          <cell r="AS384" t="str">
            <v>KPC</v>
          </cell>
        </row>
        <row r="385">
          <cell r="B385" t="str">
            <v>idx-380</v>
          </cell>
          <cell r="C385" t="str">
            <v>nazam307@gmail.com</v>
          </cell>
          <cell r="D385" t="str">
            <v>nazam307@gmail.com</v>
          </cell>
          <cell r="F385" t="str">
            <v>nazam307@gmail.com</v>
          </cell>
          <cell r="G385" t="str">
            <v>45568-c24dfde961351649bedb1b4cc4955e37</v>
          </cell>
          <cell r="H385" t="str">
            <v>2012-05-23T09:43:19.262Z</v>
          </cell>
          <cell r="I385">
            <v>41052</v>
          </cell>
          <cell r="J385" t="str">
            <v>2012-08-07T05:42:00.674Z</v>
          </cell>
          <cell r="K385" t="str">
            <v>User</v>
          </cell>
          <cell r="L385" t="str">
            <v>nazam307@gmail.com</v>
          </cell>
          <cell r="M385" t="str">
            <v>Nazamdin B. Salleh</v>
          </cell>
          <cell r="N385" t="str">
            <v>d41d8cd98f00b204e9800998ecf8427e</v>
          </cell>
          <cell r="O385" t="str">
            <v>Driver</v>
          </cell>
          <cell r="P385">
            <v>352753050962651</v>
          </cell>
          <cell r="Q385" t="str">
            <v>commyteksi@gmail.com</v>
          </cell>
          <cell r="R385">
            <v>1221289675</v>
          </cell>
          <cell r="S385">
            <v>129833862</v>
          </cell>
          <cell r="W385" t="str">
            <v>HWC966</v>
          </cell>
          <cell r="Z385">
            <v>307</v>
          </cell>
          <cell r="AA385" t="str">
            <v>COM-17978974</v>
          </cell>
          <cell r="AB385" t="str">
            <v>0.3.59</v>
          </cell>
          <cell r="AC385" t="str">
            <v>budget</v>
          </cell>
          <cell r="AD385">
            <v>0</v>
          </cell>
          <cell r="AE385">
            <v>0</v>
          </cell>
          <cell r="AF385">
            <v>2</v>
          </cell>
          <cell r="AG385">
            <v>0</v>
          </cell>
          <cell r="AH385">
            <v>1</v>
          </cell>
          <cell r="AJ385">
            <v>0</v>
          </cell>
          <cell r="AK385">
            <v>1344318075974</v>
          </cell>
          <cell r="AL385">
            <v>101.58070843831631</v>
          </cell>
          <cell r="AM385">
            <v>3.0735947040134333</v>
          </cell>
          <cell r="AN385">
            <v>1</v>
          </cell>
          <cell r="AO385">
            <v>10</v>
          </cell>
          <cell r="AQ385" t="str">
            <v>idx-1</v>
          </cell>
          <cell r="AR385" t="b">
            <v>0</v>
          </cell>
        </row>
        <row r="386">
          <cell r="B386" t="str">
            <v>idx-381</v>
          </cell>
          <cell r="C386" t="str">
            <v>nazar.gela@gmail.com</v>
          </cell>
          <cell r="D386" t="str">
            <v>nazar.gela@gmail.com</v>
          </cell>
          <cell r="F386" t="str">
            <v>nazar.gela@gmail.com</v>
          </cell>
          <cell r="G386" t="str">
            <v>3688-cc5111179d1b89a3ce75ec6702841019</v>
          </cell>
          <cell r="H386" t="str">
            <v>2012-07-20T05:06:25.830Z</v>
          </cell>
          <cell r="I386">
            <v>41110</v>
          </cell>
          <cell r="J386" t="str">
            <v>2012-08-04T20:05:03.537Z</v>
          </cell>
          <cell r="K386" t="str">
            <v>User</v>
          </cell>
          <cell r="L386" t="str">
            <v>nazar.gela@gmail.com</v>
          </cell>
          <cell r="M386" t="str">
            <v>Abdul Nazar Bin MSM Abdul Kadir</v>
          </cell>
          <cell r="N386" t="str">
            <v>d41d8cd98f00b204e9800998ecf8427e</v>
          </cell>
          <cell r="O386" t="str">
            <v>Driver</v>
          </cell>
          <cell r="P386">
            <v>353160042994447</v>
          </cell>
          <cell r="Q386" t="str">
            <v>fleet1@myteksi.com</v>
          </cell>
          <cell r="S386">
            <v>122162247</v>
          </cell>
          <cell r="T386" t="str">
            <v>ZTE Blade</v>
          </cell>
          <cell r="U386" t="str">
            <v>Iswara</v>
          </cell>
          <cell r="V386" t="str">
            <v>Merah</v>
          </cell>
          <cell r="W386" t="str">
            <v>HWC4091</v>
          </cell>
          <cell r="AA386" t="str">
            <v>UNAVAILABLE</v>
          </cell>
          <cell r="AB386" t="str">
            <v>0.3.59</v>
          </cell>
          <cell r="AC386" t="str">
            <v>budget</v>
          </cell>
          <cell r="AD386">
            <v>0</v>
          </cell>
          <cell r="AE386">
            <v>0</v>
          </cell>
          <cell r="AF386">
            <v>0</v>
          </cell>
          <cell r="AG386">
            <v>0</v>
          </cell>
          <cell r="AH386">
            <v>1</v>
          </cell>
          <cell r="AJ386">
            <v>1</v>
          </cell>
          <cell r="AK386">
            <v>1344110620030</v>
          </cell>
          <cell r="AL386">
            <v>101.7537332</v>
          </cell>
          <cell r="AM386">
            <v>3.0170976</v>
          </cell>
          <cell r="AN386">
            <v>2</v>
          </cell>
          <cell r="AO386">
            <v>823</v>
          </cell>
          <cell r="AR386" t="b">
            <v>0</v>
          </cell>
        </row>
        <row r="387">
          <cell r="B387" t="str">
            <v>idx-382</v>
          </cell>
          <cell r="C387" t="str">
            <v>nazrul-7722n@gmail.com</v>
          </cell>
          <cell r="D387" t="str">
            <v>nazrul-7722n@gmail.com</v>
          </cell>
          <cell r="F387" t="str">
            <v>nazrul-7722n@gmail.com</v>
          </cell>
          <cell r="G387" t="str">
            <v>6925-72ab078df5a85231bdb0f8510acd4190</v>
          </cell>
          <cell r="H387" t="str">
            <v>2012-06-18T07:07:07.452Z</v>
          </cell>
          <cell r="I387">
            <v>41078</v>
          </cell>
          <cell r="J387" t="str">
            <v>2012-08-07T05:49:56.764Z</v>
          </cell>
          <cell r="K387" t="str">
            <v>User</v>
          </cell>
          <cell r="L387" t="str">
            <v>nazrul-7722n@gmail.com</v>
          </cell>
          <cell r="M387" t="str">
            <v>Mohamad Nazrul Nizam Bin Mohamad Nazib</v>
          </cell>
          <cell r="O387" t="str">
            <v>Driver</v>
          </cell>
          <cell r="P387">
            <v>12379005626282</v>
          </cell>
          <cell r="Q387" t="str">
            <v>fleet1@myteksi.com</v>
          </cell>
          <cell r="S387">
            <v>173933093</v>
          </cell>
          <cell r="T387" t="str">
            <v>xperia</v>
          </cell>
          <cell r="U387" t="str">
            <v>Proton Waja</v>
          </cell>
          <cell r="V387" t="str">
            <v>#de0909</v>
          </cell>
          <cell r="W387" t="str">
            <v>HWD5883</v>
          </cell>
          <cell r="AA387" t="str">
            <v>UNAVAILABLE</v>
          </cell>
          <cell r="AB387" t="str">
            <v>0.3.59</v>
          </cell>
          <cell r="AC387" t="str">
            <v>budget</v>
          </cell>
          <cell r="AD387">
            <v>0</v>
          </cell>
          <cell r="AE387">
            <v>0</v>
          </cell>
          <cell r="AF387">
            <v>3</v>
          </cell>
          <cell r="AG387">
            <v>0</v>
          </cell>
          <cell r="AH387">
            <v>1</v>
          </cell>
          <cell r="AJ387">
            <v>0</v>
          </cell>
          <cell r="AK387">
            <v>1344318519324</v>
          </cell>
          <cell r="AL387">
            <v>101.742424</v>
          </cell>
          <cell r="AM387">
            <v>3.2054087</v>
          </cell>
          <cell r="AN387">
            <v>2</v>
          </cell>
          <cell r="AO387">
            <v>840</v>
          </cell>
          <cell r="AQ387" t="str">
            <v>idx-1</v>
          </cell>
        </row>
        <row r="388">
          <cell r="B388" t="str">
            <v>idx-383</v>
          </cell>
          <cell r="C388" t="str">
            <v>nezam5551@yahoo.com.my</v>
          </cell>
          <cell r="D388" t="str">
            <v>nezam5551@yahoo.com.my</v>
          </cell>
          <cell r="F388" t="str">
            <v>nezam5551@yahoo.com.my</v>
          </cell>
          <cell r="G388" t="str">
            <v>2653-5640f27b27dd567767a8c534cca4f288</v>
          </cell>
          <cell r="H388" t="str">
            <v>2012-07-16T02:30:56.952Z</v>
          </cell>
          <cell r="I388">
            <v>41106</v>
          </cell>
          <cell r="J388" t="str">
            <v>2012-08-04T13:18:16.821Z</v>
          </cell>
          <cell r="K388" t="str">
            <v>User</v>
          </cell>
          <cell r="L388" t="str">
            <v>nezam5551@yahoo.com.my</v>
          </cell>
          <cell r="M388" t="str">
            <v>Mohamad Nezam Bin John</v>
          </cell>
          <cell r="O388" t="str">
            <v>Driver</v>
          </cell>
          <cell r="P388">
            <v>359871042431818</v>
          </cell>
          <cell r="Q388" t="str">
            <v>fleet1@myteksi.com</v>
          </cell>
          <cell r="S388">
            <v>196471314</v>
          </cell>
          <cell r="T388" t="str">
            <v>Samsung Galaxy Tab</v>
          </cell>
          <cell r="U388" t="str">
            <v>Saga BLM</v>
          </cell>
          <cell r="V388" t="str">
            <v>#fa0505</v>
          </cell>
          <cell r="W388" t="str">
            <v>HWD 4147</v>
          </cell>
          <cell r="AA388" t="str">
            <v>AVAILABLE</v>
          </cell>
          <cell r="AB388" t="str">
            <v>0.3.59</v>
          </cell>
          <cell r="AC388" t="str">
            <v>budget</v>
          </cell>
          <cell r="AD388">
            <v>0</v>
          </cell>
          <cell r="AE388">
            <v>0</v>
          </cell>
          <cell r="AF388">
            <v>0</v>
          </cell>
          <cell r="AG388">
            <v>0</v>
          </cell>
          <cell r="AH388">
            <v>1</v>
          </cell>
          <cell r="AJ388">
            <v>0</v>
          </cell>
          <cell r="AK388">
            <v>1344172662314</v>
          </cell>
          <cell r="AL388">
            <v>101.72762738309754</v>
          </cell>
          <cell r="AM388">
            <v>3.193056317805234</v>
          </cell>
          <cell r="AN388">
            <v>1</v>
          </cell>
          <cell r="AO388">
            <v>20</v>
          </cell>
        </row>
        <row r="389">
          <cell r="B389" t="str">
            <v>idx-384</v>
          </cell>
          <cell r="C389" t="str">
            <v>nirman500sidek@gmail.com</v>
          </cell>
          <cell r="D389" t="str">
            <v>nirman500sidek@gmail.com</v>
          </cell>
          <cell r="F389" t="str">
            <v>nirman500sidek@gmail.com</v>
          </cell>
          <cell r="G389" t="str">
            <v>47121-a63aec75ec6db44350a2bfb6dce778e2</v>
          </cell>
          <cell r="H389" t="str">
            <v>2012-06-13T11:10:16.282Z</v>
          </cell>
          <cell r="I389">
            <v>41073</v>
          </cell>
          <cell r="J389" t="str">
            <v>2012-08-06T23:34:10.522Z</v>
          </cell>
          <cell r="K389" t="str">
            <v>User</v>
          </cell>
          <cell r="L389" t="str">
            <v>nirman500sidek@gmail.com</v>
          </cell>
          <cell r="M389" t="str">
            <v>Nirman Sidek</v>
          </cell>
          <cell r="N389" t="str">
            <v>e99a18c428cb38d5f260853678922e03</v>
          </cell>
          <cell r="O389" t="str">
            <v>Driver</v>
          </cell>
          <cell r="P389">
            <v>352085056163582</v>
          </cell>
          <cell r="Q389" t="str">
            <v>commyteksi@gmail.com</v>
          </cell>
          <cell r="R389">
            <v>122036182</v>
          </cell>
          <cell r="S389">
            <v>173321675</v>
          </cell>
          <cell r="T389" t="str">
            <v>S5830 (Ace)</v>
          </cell>
          <cell r="V389" t="str">
            <v>#c73b3b</v>
          </cell>
          <cell r="W389" t="str">
            <v>HWD1242</v>
          </cell>
          <cell r="X389">
            <v>2</v>
          </cell>
          <cell r="Z389">
            <v>500</v>
          </cell>
          <cell r="AA389" t="str">
            <v>AVAILABLE</v>
          </cell>
          <cell r="AB389" t="str">
            <v>0.3.59</v>
          </cell>
          <cell r="AC389" t="str">
            <v>budget</v>
          </cell>
          <cell r="AD389">
            <v>0</v>
          </cell>
          <cell r="AE389">
            <v>0</v>
          </cell>
          <cell r="AF389">
            <v>2</v>
          </cell>
          <cell r="AG389">
            <v>0</v>
          </cell>
          <cell r="AH389">
            <v>1</v>
          </cell>
          <cell r="AJ389">
            <v>0</v>
          </cell>
          <cell r="AK389">
            <v>1344296009412</v>
          </cell>
          <cell r="AL389">
            <v>101.72314792184994</v>
          </cell>
          <cell r="AM389">
            <v>3.0873338078504635</v>
          </cell>
          <cell r="AN389">
            <v>1</v>
          </cell>
          <cell r="AO389">
            <v>10</v>
          </cell>
          <cell r="AQ389" t="str">
            <v>idx-1</v>
          </cell>
        </row>
        <row r="390">
          <cell r="B390" t="str">
            <v>idx-385</v>
          </cell>
          <cell r="C390" t="str">
            <v>noor52dinn@gmail.com</v>
          </cell>
          <cell r="D390" t="str">
            <v>noor52dinn@gmail.com</v>
          </cell>
          <cell r="F390" t="str">
            <v>noor52dinn@gmail.com</v>
          </cell>
          <cell r="G390" t="str">
            <v>3123-606dd60a31eeecfe1d0c425dca20e7ea</v>
          </cell>
          <cell r="H390" t="str">
            <v>2012-07-26T14:36:32.541Z</v>
          </cell>
          <cell r="I390">
            <v>41116</v>
          </cell>
          <cell r="J390" t="str">
            <v>2012-08-07T07:09:12.805Z</v>
          </cell>
          <cell r="K390" t="str">
            <v>User</v>
          </cell>
          <cell r="L390" t="str">
            <v>noor52dinn@gmail.com</v>
          </cell>
          <cell r="M390" t="str">
            <v>Mohamad Noor Bin Dinn</v>
          </cell>
          <cell r="N390" t="str">
            <v>16cbf17bf9d9873180c54f5e9f7389f5</v>
          </cell>
          <cell r="O390" t="str">
            <v>Driver</v>
          </cell>
          <cell r="P390">
            <v>353160042992532</v>
          </cell>
          <cell r="Q390" t="str">
            <v>kppcb@myteksi.com</v>
          </cell>
          <cell r="R390">
            <v>133612901</v>
          </cell>
          <cell r="S390">
            <v>126761413</v>
          </cell>
          <cell r="T390" t="str">
            <v>ZTE Blade</v>
          </cell>
          <cell r="U390" t="str">
            <v>Waja</v>
          </cell>
          <cell r="V390" t="str">
            <v>#c73b3b</v>
          </cell>
          <cell r="W390" t="str">
            <v>HWD3289</v>
          </cell>
          <cell r="X390">
            <v>2</v>
          </cell>
          <cell r="Z390" t="str">
            <v>KPPCB52</v>
          </cell>
          <cell r="AA390" t="str">
            <v>AVAILABLE</v>
          </cell>
          <cell r="AB390" t="str">
            <v>0.3.59</v>
          </cell>
          <cell r="AC390" t="str">
            <v>budget</v>
          </cell>
          <cell r="AD390">
            <v>0</v>
          </cell>
          <cell r="AE390">
            <v>0</v>
          </cell>
          <cell r="AF390">
            <v>0</v>
          </cell>
          <cell r="AG390">
            <v>0</v>
          </cell>
          <cell r="AH390">
            <v>1</v>
          </cell>
          <cell r="AJ390">
            <v>1</v>
          </cell>
          <cell r="AK390">
            <v>1344323294291</v>
          </cell>
          <cell r="AL390">
            <v>101.7091214</v>
          </cell>
          <cell r="AM390">
            <v>2.9334874000000002</v>
          </cell>
          <cell r="AN390">
            <v>2</v>
          </cell>
          <cell r="AO390">
            <v>1077</v>
          </cell>
          <cell r="AR390">
            <v>0</v>
          </cell>
          <cell r="AS390" t="str">
            <v>KPC</v>
          </cell>
        </row>
        <row r="391">
          <cell r="B391" t="str">
            <v>idx-386</v>
          </cell>
          <cell r="C391" t="str">
            <v>nor28kosni@gmail.com</v>
          </cell>
          <cell r="D391" t="str">
            <v>nor28kosni@gmail.com</v>
          </cell>
          <cell r="F391" t="str">
            <v>nor28kosni@gmail.com</v>
          </cell>
          <cell r="G391" t="str">
            <v>6726-b6c204f672b7a955976443d41d305d99</v>
          </cell>
          <cell r="H391" t="str">
            <v>2012-07-20T00:55:41.811Z</v>
          </cell>
          <cell r="I391">
            <v>41110</v>
          </cell>
          <cell r="J391" t="str">
            <v>2012-08-06T09:47:32.657Z</v>
          </cell>
          <cell r="K391" t="str">
            <v>User</v>
          </cell>
          <cell r="L391" t="str">
            <v>nor28kosni@gmail.com</v>
          </cell>
          <cell r="M391" t="str">
            <v>Mohd Nor bin Hj. Kosni</v>
          </cell>
          <cell r="N391" t="str">
            <v>16cbf17bf9d9873180c54f5e9f7389f5</v>
          </cell>
          <cell r="O391" t="str">
            <v>Driver</v>
          </cell>
          <cell r="P391">
            <v>353160042862511</v>
          </cell>
          <cell r="Q391" t="str">
            <v>kppcb@myteksi.com</v>
          </cell>
          <cell r="S391">
            <v>136755055</v>
          </cell>
          <cell r="T391" t="str">
            <v>ZTE Blade</v>
          </cell>
          <cell r="U391" t="str">
            <v>Waja</v>
          </cell>
          <cell r="V391" t="str">
            <v>#c73b3b</v>
          </cell>
          <cell r="W391" t="str">
            <v>HN539</v>
          </cell>
          <cell r="X391">
            <v>2</v>
          </cell>
          <cell r="Z391" t="str">
            <v>KPPCB28</v>
          </cell>
          <cell r="AA391" t="str">
            <v>UNAVAILABLE</v>
          </cell>
          <cell r="AB391" t="str">
            <v>0.3.59</v>
          </cell>
          <cell r="AC391" t="str">
            <v>budget</v>
          </cell>
          <cell r="AD391">
            <v>0</v>
          </cell>
          <cell r="AE391">
            <v>0</v>
          </cell>
          <cell r="AF391">
            <v>0</v>
          </cell>
          <cell r="AG391">
            <v>0</v>
          </cell>
          <cell r="AH391">
            <v>1</v>
          </cell>
          <cell r="AJ391">
            <v>0</v>
          </cell>
          <cell r="AK391">
            <v>1344246414214</v>
          </cell>
          <cell r="AL391">
            <v>101.684923</v>
          </cell>
          <cell r="AM391">
            <v>2.8652847000000001</v>
          </cell>
          <cell r="AN391">
            <v>2</v>
          </cell>
          <cell r="AO391">
            <v>1456</v>
          </cell>
          <cell r="AR391">
            <v>1</v>
          </cell>
          <cell r="AS391" t="str">
            <v>KPC</v>
          </cell>
        </row>
        <row r="392">
          <cell r="B392" t="str">
            <v>idx-387</v>
          </cell>
          <cell r="C392" t="str">
            <v>nordinbeddu@gmail.com</v>
          </cell>
          <cell r="D392" t="str">
            <v>nordinbeddu@gmail.com</v>
          </cell>
          <cell r="F392" t="str">
            <v>nordinbeddu@gmail.com</v>
          </cell>
          <cell r="G392" t="str">
            <v>14301-8cd839926712b44a445ad5e566c0ac93</v>
          </cell>
          <cell r="H392" t="str">
            <v>2012-06-12T05:22:11.162Z</v>
          </cell>
          <cell r="I392">
            <v>41072</v>
          </cell>
          <cell r="J392" t="str">
            <v>2012-08-01T23:08:58.087Z</v>
          </cell>
          <cell r="K392" t="str">
            <v>User</v>
          </cell>
          <cell r="L392" t="str">
            <v>nordinbeddu@gmail.com</v>
          </cell>
          <cell r="M392" t="str">
            <v>Nordin Bin Beddu</v>
          </cell>
          <cell r="O392" t="str">
            <v>Driver</v>
          </cell>
          <cell r="P392">
            <v>358793042523041</v>
          </cell>
          <cell r="Q392" t="str">
            <v>fleet1@myteksi.com</v>
          </cell>
          <cell r="R392">
            <v>176845240</v>
          </cell>
          <cell r="S392">
            <v>102067154</v>
          </cell>
          <cell r="T392" t="str">
            <v>Samsung Galaxy Mini</v>
          </cell>
          <cell r="U392" t="str">
            <v>Proton Waja</v>
          </cell>
          <cell r="V392" t="str">
            <v>#ffffff</v>
          </cell>
          <cell r="W392" t="str">
            <v>HBA6186</v>
          </cell>
          <cell r="AA392" t="str">
            <v>AVAILABLE</v>
          </cell>
          <cell r="AB392" t="str">
            <v>0.3.59</v>
          </cell>
          <cell r="AC392" t="str">
            <v>budget</v>
          </cell>
          <cell r="AD392">
            <v>0</v>
          </cell>
          <cell r="AE392">
            <v>0</v>
          </cell>
          <cell r="AF392">
            <v>1</v>
          </cell>
          <cell r="AG392">
            <v>0</v>
          </cell>
          <cell r="AH392">
            <v>1</v>
          </cell>
          <cell r="AJ392">
            <v>0</v>
          </cell>
          <cell r="AK392">
            <v>1343862498691</v>
          </cell>
          <cell r="AL392">
            <v>101.6165748</v>
          </cell>
          <cell r="AM392">
            <v>3.0338603000000002</v>
          </cell>
          <cell r="AN392">
            <v>2</v>
          </cell>
          <cell r="AO392">
            <v>697</v>
          </cell>
          <cell r="AQ392" t="str">
            <v>idx-1</v>
          </cell>
        </row>
        <row r="393">
          <cell r="B393" t="str">
            <v>idx-388</v>
          </cell>
          <cell r="C393" t="str">
            <v>normala.comfort@gmail.com</v>
          </cell>
          <cell r="D393" t="str">
            <v>normala.comfort@gmail.com</v>
          </cell>
          <cell r="F393" t="str">
            <v>normala.comfort@gmail.com</v>
          </cell>
          <cell r="G393" t="str">
            <v>2950-e156885a91c85eac5ac3ad23aaea22a3</v>
          </cell>
          <cell r="H393" t="str">
            <v>2012-04-09T16:39:05.885Z</v>
          </cell>
          <cell r="I393">
            <v>41008</v>
          </cell>
          <cell r="J393" t="str">
            <v>2012-07-08T01:45:45.972Z</v>
          </cell>
          <cell r="K393" t="str">
            <v>User</v>
          </cell>
          <cell r="L393" t="str">
            <v>normala.comfort@gmail.com</v>
          </cell>
          <cell r="M393" t="str">
            <v>Normala bt Omar</v>
          </cell>
          <cell r="N393" t="str">
            <v>984987cea0751a4a055ef0999c19ed6d</v>
          </cell>
          <cell r="O393" t="str">
            <v>FleetOperator</v>
          </cell>
          <cell r="Q393" t="str">
            <v>commyteksi@gmail.com</v>
          </cell>
          <cell r="Y393">
            <v>4.9642148814581105E+18</v>
          </cell>
          <cell r="AF393">
            <v>0</v>
          </cell>
          <cell r="AG393">
            <v>0</v>
          </cell>
          <cell r="AH393">
            <v>1</v>
          </cell>
          <cell r="AQ393" t="str">
            <v>idx-1</v>
          </cell>
        </row>
        <row r="394">
          <cell r="B394" t="str">
            <v>idx-389</v>
          </cell>
          <cell r="C394" t="str">
            <v>one.azani@gmail.com</v>
          </cell>
          <cell r="D394" t="str">
            <v>one.azani@gmail.com</v>
          </cell>
          <cell r="F394" t="str">
            <v>one.azani@gmail.com</v>
          </cell>
          <cell r="G394" t="str">
            <v>132-2167ba3e911faadf36ad55817b9bac37</v>
          </cell>
          <cell r="H394" t="str">
            <v>2012-07-26T06:40:06.591Z</v>
          </cell>
          <cell r="I394">
            <v>41116</v>
          </cell>
          <cell r="J394" t="str">
            <v>2012-07-27T04:58:19.071Z</v>
          </cell>
          <cell r="K394" t="str">
            <v>User</v>
          </cell>
          <cell r="L394" t="str">
            <v>one.azani@gmail.com</v>
          </cell>
          <cell r="M394" t="str">
            <v>Wan Azani Bin Wan Ahmad</v>
          </cell>
          <cell r="O394" t="str">
            <v>Driver</v>
          </cell>
          <cell r="P394">
            <v>359656041693462</v>
          </cell>
          <cell r="Q394" t="str">
            <v>fleet1@myteksi.com</v>
          </cell>
          <cell r="S394">
            <v>176052700</v>
          </cell>
          <cell r="T394" t="str">
            <v>Samsung Galaxy Ace</v>
          </cell>
          <cell r="U394" t="str">
            <v>Proton Saga BLM</v>
          </cell>
          <cell r="V394" t="str">
            <v>#fff708</v>
          </cell>
          <cell r="W394" t="str">
            <v>HBA 6302</v>
          </cell>
          <cell r="AA394" t="str">
            <v>UNAVAILABLE</v>
          </cell>
          <cell r="AB394" t="str">
            <v>0.3.59</v>
          </cell>
          <cell r="AD394">
            <v>0</v>
          </cell>
          <cell r="AE394">
            <v>0</v>
          </cell>
          <cell r="AF394">
            <v>0</v>
          </cell>
          <cell r="AG394">
            <v>0</v>
          </cell>
          <cell r="AH394">
            <v>1</v>
          </cell>
          <cell r="AJ394">
            <v>0</v>
          </cell>
          <cell r="AK394">
            <v>1343410123050</v>
          </cell>
          <cell r="AL394">
            <v>101.66111530000001</v>
          </cell>
          <cell r="AM394">
            <v>2.8266786000000002</v>
          </cell>
          <cell r="AN394">
            <v>2</v>
          </cell>
          <cell r="AO394">
            <v>1086</v>
          </cell>
        </row>
        <row r="395">
          <cell r="B395" t="str">
            <v>idx-390</v>
          </cell>
          <cell r="C395" t="str">
            <v>one@rizonedc.com</v>
          </cell>
          <cell r="D395" t="str">
            <v>one@rizonedc.com</v>
          </cell>
          <cell r="F395" t="str">
            <v>one@rizonedc.com</v>
          </cell>
          <cell r="G395" t="str">
            <v>2-57f1ebb3b0f3dbf83c99d8ca8600b94c</v>
          </cell>
          <cell r="H395" t="str">
            <v>2012-07-25T01:35:56.960Z</v>
          </cell>
          <cell r="I395">
            <v>41115</v>
          </cell>
          <cell r="J395" t="str">
            <v>2012-07-25T07:52:15.540Z</v>
          </cell>
          <cell r="K395" t="str">
            <v>User</v>
          </cell>
          <cell r="L395" t="str">
            <v>one@rizonedc.com</v>
          </cell>
          <cell r="M395" t="str">
            <v>Mohd Ridzwan Kamaruzaman (FWD MI)</v>
          </cell>
          <cell r="O395" t="str">
            <v>Driver</v>
          </cell>
          <cell r="P395">
            <v>11434002010377</v>
          </cell>
          <cell r="Q395" t="str">
            <v>fleet1@myteksi.com</v>
          </cell>
          <cell r="S395">
            <v>123598740</v>
          </cell>
          <cell r="T395" t="str">
            <v>iPhone 2G (1st Generation)</v>
          </cell>
          <cell r="U395" t="str">
            <v>Proton Waja</v>
          </cell>
          <cell r="V395" t="str">
            <v>#1212e3</v>
          </cell>
          <cell r="W395" t="str">
            <v>HBA 9134</v>
          </cell>
          <cell r="Z395">
            <v>1044</v>
          </cell>
          <cell r="AD395">
            <v>0</v>
          </cell>
          <cell r="AE395">
            <v>0</v>
          </cell>
          <cell r="AF395">
            <v>0</v>
          </cell>
          <cell r="AG395">
            <v>0</v>
          </cell>
          <cell r="AH395">
            <v>0</v>
          </cell>
        </row>
        <row r="396">
          <cell r="B396" t="str">
            <v>idx-391</v>
          </cell>
          <cell r="C396" t="str">
            <v>othman80jelani@gmail.com</v>
          </cell>
          <cell r="D396" t="str">
            <v>othman80jelani@gmail.com</v>
          </cell>
          <cell r="F396" t="str">
            <v>othman80jelani@gmail.com</v>
          </cell>
          <cell r="G396" t="str">
            <v>3397-b0a64582559c8443cff6f70377ec5e30</v>
          </cell>
          <cell r="H396" t="str">
            <v>2012-07-27T03:11:19.701Z</v>
          </cell>
          <cell r="I396">
            <v>41117</v>
          </cell>
          <cell r="J396" t="str">
            <v>2012-08-07T07:13:13.927Z</v>
          </cell>
          <cell r="K396" t="str">
            <v>User</v>
          </cell>
          <cell r="L396" t="str">
            <v>othman80jelani@gmail.com</v>
          </cell>
          <cell r="M396" t="str">
            <v>Othman Bin Mat Jelani</v>
          </cell>
          <cell r="N396" t="str">
            <v>16cbf17bf9d9873180c54f5e9f7389f5</v>
          </cell>
          <cell r="O396" t="str">
            <v>Driver</v>
          </cell>
          <cell r="P396">
            <v>353160042995295</v>
          </cell>
          <cell r="Q396" t="str">
            <v>kppcb@myteksi.com</v>
          </cell>
          <cell r="R396">
            <v>133624553</v>
          </cell>
          <cell r="S396">
            <v>133583315</v>
          </cell>
          <cell r="T396" t="str">
            <v>ZTE Blade</v>
          </cell>
          <cell r="U396" t="str">
            <v>Waja</v>
          </cell>
          <cell r="V396" t="str">
            <v>#c73b3b</v>
          </cell>
          <cell r="W396" t="str">
            <v>HBA5261</v>
          </cell>
          <cell r="X396">
            <v>2</v>
          </cell>
          <cell r="Z396" t="str">
            <v>KPPCB80</v>
          </cell>
          <cell r="AA396" t="str">
            <v>AVAILABLE</v>
          </cell>
          <cell r="AB396" t="str">
            <v>0.3.59</v>
          </cell>
          <cell r="AC396" t="str">
            <v>budget</v>
          </cell>
          <cell r="AD396">
            <v>0</v>
          </cell>
          <cell r="AE396">
            <v>0</v>
          </cell>
          <cell r="AF396">
            <v>0</v>
          </cell>
          <cell r="AG396">
            <v>0</v>
          </cell>
          <cell r="AH396">
            <v>1</v>
          </cell>
          <cell r="AJ396">
            <v>0</v>
          </cell>
          <cell r="AK396">
            <v>1344323590907</v>
          </cell>
          <cell r="AL396">
            <v>101.68403897499999</v>
          </cell>
          <cell r="AM396">
            <v>2.9249347500000002</v>
          </cell>
          <cell r="AN396">
            <v>2</v>
          </cell>
          <cell r="AO396">
            <v>1318</v>
          </cell>
          <cell r="AR396">
            <v>0</v>
          </cell>
          <cell r="AS396" t="str">
            <v>KPC</v>
          </cell>
        </row>
        <row r="397">
          <cell r="B397" t="str">
            <v>idx-392</v>
          </cell>
          <cell r="C397" t="str">
            <v>othman87soaid@gmail.com</v>
          </cell>
          <cell r="D397" t="str">
            <v>othman87soaid@gmail.com</v>
          </cell>
          <cell r="F397" t="str">
            <v>othman87soaid@gmail.com</v>
          </cell>
          <cell r="G397" t="str">
            <v>4769-f7aee18f9d85ef3482c35a51c7000c44</v>
          </cell>
          <cell r="H397" t="str">
            <v>2012-07-27T01:16:59.049Z</v>
          </cell>
          <cell r="I397">
            <v>41117</v>
          </cell>
          <cell r="J397" t="str">
            <v>2012-08-07T07:11:20.132Z</v>
          </cell>
          <cell r="K397" t="str">
            <v>User</v>
          </cell>
          <cell r="L397" t="str">
            <v>othman87soaid@gmail.com</v>
          </cell>
          <cell r="M397" t="str">
            <v>Nor Othman Bin Soaid</v>
          </cell>
          <cell r="N397" t="str">
            <v>16cbf17bf9d9873180c54f5e9f7389f5</v>
          </cell>
          <cell r="O397" t="str">
            <v>Driver</v>
          </cell>
          <cell r="P397">
            <v>353160042986955</v>
          </cell>
          <cell r="Q397" t="str">
            <v>kppcb@myteksi.com</v>
          </cell>
          <cell r="R397">
            <v>133625044</v>
          </cell>
          <cell r="S397">
            <v>129076049</v>
          </cell>
          <cell r="T397" t="str">
            <v>ZTE Blade</v>
          </cell>
          <cell r="U397" t="str">
            <v>Iswara</v>
          </cell>
          <cell r="V397" t="str">
            <v>#c73b3b</v>
          </cell>
          <cell r="W397" t="str">
            <v>HBA4706</v>
          </cell>
          <cell r="X397">
            <v>2</v>
          </cell>
          <cell r="Z397" t="str">
            <v>KPPCB87</v>
          </cell>
          <cell r="AA397" t="str">
            <v>KPC-22610948</v>
          </cell>
          <cell r="AB397" t="str">
            <v>0.3.59</v>
          </cell>
          <cell r="AC397" t="str">
            <v>budget</v>
          </cell>
          <cell r="AD397">
            <v>0</v>
          </cell>
          <cell r="AE397">
            <v>0</v>
          </cell>
          <cell r="AF397">
            <v>0</v>
          </cell>
          <cell r="AG397">
            <v>0</v>
          </cell>
          <cell r="AH397">
            <v>1</v>
          </cell>
          <cell r="AJ397">
            <v>0</v>
          </cell>
          <cell r="AK397">
            <v>1344323433130</v>
          </cell>
          <cell r="AL397">
            <v>101.66223325999999</v>
          </cell>
          <cell r="AM397">
            <v>2.9075399900000001</v>
          </cell>
          <cell r="AN397">
            <v>1</v>
          </cell>
          <cell r="AO397">
            <v>13</v>
          </cell>
          <cell r="AR397">
            <v>0</v>
          </cell>
          <cell r="AS397" t="str">
            <v>KPC</v>
          </cell>
        </row>
        <row r="398">
          <cell r="B398" t="str">
            <v>idx-393</v>
          </cell>
          <cell r="C398" t="str">
            <v>othmanm23@gmail.com</v>
          </cell>
          <cell r="D398" t="str">
            <v>othmanm23@gmail.com</v>
          </cell>
          <cell r="F398" t="str">
            <v>othmanm23@gmail.com</v>
          </cell>
          <cell r="G398" t="str">
            <v>29441-8adc246c116daf48cb4ca50381631160</v>
          </cell>
          <cell r="H398" t="str">
            <v>2012-07-02T07:04:14.597Z</v>
          </cell>
          <cell r="I398">
            <v>41092</v>
          </cell>
          <cell r="J398" t="str">
            <v>2012-08-07T03:52:23.840Z</v>
          </cell>
          <cell r="K398" t="str">
            <v>User</v>
          </cell>
          <cell r="L398" t="str">
            <v>othmanm23@gmail.com</v>
          </cell>
          <cell r="M398" t="str">
            <v>Othman Bin Mansor</v>
          </cell>
          <cell r="N398" t="str">
            <v>d41d8cd98f00b204e9800998ecf8427e</v>
          </cell>
          <cell r="O398" t="str">
            <v>Driver</v>
          </cell>
          <cell r="P398">
            <v>352753054790454</v>
          </cell>
          <cell r="Q398" t="str">
            <v>fleet1@myteksi.com</v>
          </cell>
          <cell r="R398">
            <v>176842321</v>
          </cell>
          <cell r="S398">
            <v>122338959</v>
          </cell>
          <cell r="W398" t="str">
            <v>HWC5268</v>
          </cell>
          <cell r="AA398" t="str">
            <v>AVAILABLE</v>
          </cell>
          <cell r="AB398" t="str">
            <v>0.3.59</v>
          </cell>
          <cell r="AC398" t="str">
            <v>budget</v>
          </cell>
          <cell r="AD398">
            <v>0</v>
          </cell>
          <cell r="AE398">
            <v>0</v>
          </cell>
          <cell r="AF398">
            <v>2</v>
          </cell>
          <cell r="AG398">
            <v>0</v>
          </cell>
          <cell r="AH398">
            <v>1</v>
          </cell>
          <cell r="AJ398">
            <v>0</v>
          </cell>
          <cell r="AK398">
            <v>1344311497730</v>
          </cell>
          <cell r="AL398">
            <v>101.69688296979213</v>
          </cell>
          <cell r="AM398">
            <v>3.1010008254569548</v>
          </cell>
          <cell r="AN398">
            <v>1</v>
          </cell>
          <cell r="AO398">
            <v>10</v>
          </cell>
          <cell r="AR398" t="b">
            <v>0</v>
          </cell>
        </row>
        <row r="399">
          <cell r="B399" t="str">
            <v>idx-394</v>
          </cell>
          <cell r="C399" t="str">
            <v>owelly79@gmail.com</v>
          </cell>
          <cell r="D399" t="str">
            <v>owelly79@gmail.com</v>
          </cell>
          <cell r="F399" t="str">
            <v>owelly79@gmail.com</v>
          </cell>
          <cell r="G399" t="str">
            <v>5726-16e5bac9c0acf02fad07c0189012c8b3</v>
          </cell>
          <cell r="H399" t="str">
            <v>2012-07-09T05:00:47.914Z</v>
          </cell>
          <cell r="I399">
            <v>41099</v>
          </cell>
          <cell r="J399" t="str">
            <v>2012-08-05T05:42:30.674Z</v>
          </cell>
          <cell r="K399" t="str">
            <v>User</v>
          </cell>
          <cell r="L399" t="str">
            <v>owelly79@gmail.com</v>
          </cell>
          <cell r="M399" t="str">
            <v>Mohd Shukri Bin Nordin</v>
          </cell>
          <cell r="O399" t="str">
            <v>Driver</v>
          </cell>
          <cell r="P399">
            <v>354406044638899</v>
          </cell>
          <cell r="Q399" t="str">
            <v>fleet1@myteksi.com</v>
          </cell>
          <cell r="R399">
            <v>123015018</v>
          </cell>
          <cell r="S399">
            <v>193115411</v>
          </cell>
          <cell r="T399" t="str">
            <v>Samsung Galaxy S</v>
          </cell>
          <cell r="U399" t="str">
            <v>Wira</v>
          </cell>
          <cell r="V399" t="str">
            <v>#f70505</v>
          </cell>
          <cell r="W399" t="str">
            <v>HWD 1129</v>
          </cell>
          <cell r="AA399" t="str">
            <v>UNAVAILABLE</v>
          </cell>
          <cell r="AB399" t="str">
            <v>0.3.59</v>
          </cell>
          <cell r="AC399" t="str">
            <v>budget</v>
          </cell>
          <cell r="AD399">
            <v>0</v>
          </cell>
          <cell r="AE399">
            <v>0</v>
          </cell>
          <cell r="AF399">
            <v>4</v>
          </cell>
          <cell r="AG399">
            <v>0</v>
          </cell>
          <cell r="AH399">
            <v>1</v>
          </cell>
          <cell r="AJ399">
            <v>0</v>
          </cell>
          <cell r="AK399">
            <v>1344198036724</v>
          </cell>
          <cell r="AL399">
            <v>101.75992178039343</v>
          </cell>
          <cell r="AM399">
            <v>3.1254619813738835</v>
          </cell>
          <cell r="AN399">
            <v>1</v>
          </cell>
          <cell r="AO399">
            <v>25</v>
          </cell>
        </row>
        <row r="400">
          <cell r="B400" t="str">
            <v>idx-395</v>
          </cell>
          <cell r="C400" t="str">
            <v>paisalli07@gmail.com</v>
          </cell>
          <cell r="D400" t="str">
            <v>paisalli07@gmail.com</v>
          </cell>
          <cell r="F400" t="str">
            <v>paisalli07@gmail.com</v>
          </cell>
          <cell r="G400" t="str">
            <v>5201-4697679358eb416c1829dab888ab955b</v>
          </cell>
          <cell r="H400" t="str">
            <v>2012-07-20T05:05:47.906Z</v>
          </cell>
          <cell r="I400">
            <v>41110</v>
          </cell>
          <cell r="J400" t="str">
            <v>2012-08-07T02:27:40.747Z</v>
          </cell>
          <cell r="K400" t="str">
            <v>User</v>
          </cell>
          <cell r="L400" t="str">
            <v>paisalli07@gmail.com</v>
          </cell>
          <cell r="M400" t="str">
            <v>Paisalli bin Bakar</v>
          </cell>
          <cell r="N400" t="str">
            <v>d41d8cd98f00b204e9800998ecf8427e</v>
          </cell>
          <cell r="O400" t="str">
            <v>Driver</v>
          </cell>
          <cell r="P400">
            <v>353160042218763</v>
          </cell>
          <cell r="Q400" t="str">
            <v>kppcb@myteksi.com</v>
          </cell>
          <cell r="R400">
            <v>129209190</v>
          </cell>
          <cell r="S400">
            <v>176676169</v>
          </cell>
          <cell r="W400" t="str">
            <v>HWD8412</v>
          </cell>
          <cell r="Z400">
            <v>7</v>
          </cell>
          <cell r="AA400" t="str">
            <v>UNAVAILABLE</v>
          </cell>
          <cell r="AB400" t="str">
            <v>0.3.59</v>
          </cell>
          <cell r="AC400" t="str">
            <v>budget</v>
          </cell>
          <cell r="AD400">
            <v>0</v>
          </cell>
          <cell r="AE400">
            <v>0</v>
          </cell>
          <cell r="AF400">
            <v>1</v>
          </cell>
          <cell r="AG400">
            <v>0</v>
          </cell>
          <cell r="AH400">
            <v>1</v>
          </cell>
          <cell r="AJ400">
            <v>0</v>
          </cell>
          <cell r="AK400">
            <v>1344306341233</v>
          </cell>
          <cell r="AL400">
            <v>101.66987971</v>
          </cell>
          <cell r="AM400">
            <v>2.9317693600000001</v>
          </cell>
          <cell r="AN400">
            <v>1</v>
          </cell>
          <cell r="AO400">
            <v>11</v>
          </cell>
          <cell r="AR400" t="b">
            <v>0</v>
          </cell>
        </row>
        <row r="401">
          <cell r="B401" t="str">
            <v>idx-396</v>
          </cell>
          <cell r="C401" t="str">
            <v>Parthibanyogan@gmail.com</v>
          </cell>
          <cell r="D401" t="str">
            <v>Parthibanyogan@gmail.com</v>
          </cell>
          <cell r="F401" t="str">
            <v>Parthibanyogan@gmail.com</v>
          </cell>
          <cell r="G401" t="str">
            <v>12532-4e5808b68d3c29489f00d4d59a5e4aaf</v>
          </cell>
          <cell r="H401" t="str">
            <v>2012-07-13T09:32:58.465Z</v>
          </cell>
          <cell r="I401">
            <v>41103</v>
          </cell>
          <cell r="J401" t="str">
            <v>2012-08-07T05:06:59.930Z</v>
          </cell>
          <cell r="K401" t="str">
            <v>User</v>
          </cell>
          <cell r="L401" t="str">
            <v>Parthibanyogan@gmail.com</v>
          </cell>
          <cell r="M401" t="str">
            <v>Parthiban A/L Yogan</v>
          </cell>
          <cell r="N401" t="str">
            <v>362232ca9f01465c81ce803f6d4392a1</v>
          </cell>
          <cell r="O401" t="str">
            <v>Driver</v>
          </cell>
          <cell r="P401">
            <v>352728053551602</v>
          </cell>
          <cell r="Q401" t="str">
            <v>commyteksi@gmail.com</v>
          </cell>
          <cell r="R401">
            <v>122685548</v>
          </cell>
          <cell r="S401" t="str">
            <v>019-7656752</v>
          </cell>
          <cell r="U401" t="str">
            <v>Proton Iswara</v>
          </cell>
          <cell r="V401" t="str">
            <v>Merah putih</v>
          </cell>
          <cell r="W401" t="str">
            <v>HB 7081</v>
          </cell>
          <cell r="AA401" t="str">
            <v>AVAILABLE</v>
          </cell>
          <cell r="AB401" t="str">
            <v>0.3.59</v>
          </cell>
          <cell r="AC401" t="str">
            <v>budget</v>
          </cell>
          <cell r="AD401">
            <v>0</v>
          </cell>
          <cell r="AE401">
            <v>0</v>
          </cell>
          <cell r="AF401">
            <v>1</v>
          </cell>
          <cell r="AG401">
            <v>0</v>
          </cell>
          <cell r="AH401">
            <v>1</v>
          </cell>
          <cell r="AJ401">
            <v>0</v>
          </cell>
          <cell r="AK401">
            <v>1344315849976</v>
          </cell>
          <cell r="AL401">
            <v>101.65109246</v>
          </cell>
          <cell r="AM401">
            <v>2.9207338599999999</v>
          </cell>
          <cell r="AN401">
            <v>1</v>
          </cell>
          <cell r="AO401">
            <v>3</v>
          </cell>
          <cell r="AR401" t="b">
            <v>0</v>
          </cell>
        </row>
        <row r="402">
          <cell r="B402" t="str">
            <v>idx-397</v>
          </cell>
          <cell r="C402" t="str">
            <v>patrick_ooikt@yahoo.com</v>
          </cell>
          <cell r="D402" t="str">
            <v>patrick_ooikt@yahoo.com</v>
          </cell>
          <cell r="F402" t="str">
            <v>patrick_ooikt@yahoo.com</v>
          </cell>
          <cell r="G402" t="str">
            <v>28582-1ba3802b80941914254b8713f097f3c9</v>
          </cell>
          <cell r="H402" t="str">
            <v>2012-06-28T07:15:40.622Z</v>
          </cell>
          <cell r="I402">
            <v>41088</v>
          </cell>
          <cell r="J402" t="str">
            <v>2012-08-07T02:53:16.179Z</v>
          </cell>
          <cell r="K402" t="str">
            <v>User</v>
          </cell>
          <cell r="L402" t="str">
            <v>patrick_ooikt@yahoo.com</v>
          </cell>
          <cell r="M402" t="str">
            <v>Patrick Ooi Kek Tiong</v>
          </cell>
          <cell r="O402" t="str">
            <v>Driver</v>
          </cell>
          <cell r="P402">
            <v>353160042996301</v>
          </cell>
          <cell r="Q402" t="str">
            <v>fleet1@myteksi.com</v>
          </cell>
          <cell r="R402">
            <v>129123986</v>
          </cell>
          <cell r="S402">
            <v>162637296</v>
          </cell>
          <cell r="T402" t="str">
            <v>ZTE Blade</v>
          </cell>
          <cell r="U402" t="str">
            <v>Proton Saga</v>
          </cell>
          <cell r="V402" t="str">
            <v>#ffffff</v>
          </cell>
          <cell r="W402" t="str">
            <v>HWD6345</v>
          </cell>
          <cell r="AA402" t="str">
            <v>AVAILABLE</v>
          </cell>
          <cell r="AB402" t="str">
            <v>0.3.59</v>
          </cell>
          <cell r="AC402" t="str">
            <v>budget</v>
          </cell>
          <cell r="AD402">
            <v>0</v>
          </cell>
          <cell r="AE402">
            <v>0</v>
          </cell>
          <cell r="AF402">
            <v>1</v>
          </cell>
          <cell r="AG402">
            <v>0</v>
          </cell>
          <cell r="AH402">
            <v>1</v>
          </cell>
          <cell r="AJ402">
            <v>0</v>
          </cell>
          <cell r="AK402">
            <v>1344307945120</v>
          </cell>
          <cell r="AL402">
            <v>101.67518629999999</v>
          </cell>
          <cell r="AM402">
            <v>3.127926</v>
          </cell>
          <cell r="AN402">
            <v>2</v>
          </cell>
          <cell r="AO402">
            <v>30</v>
          </cell>
        </row>
        <row r="403">
          <cell r="B403" t="str">
            <v>idx-398</v>
          </cell>
          <cell r="C403" t="str">
            <v>periasamy316veerappan@gmail.com</v>
          </cell>
          <cell r="D403" t="str">
            <v>periasamy316veerappan@gmail.com</v>
          </cell>
          <cell r="F403" t="str">
            <v>periasamy316veerappan@gmail.com</v>
          </cell>
          <cell r="G403" t="str">
            <v>64219-22702e87e69ef53c213dde4c3f3fa363</v>
          </cell>
          <cell r="H403" t="str">
            <v>2012-02-20T11:42:03.686Z</v>
          </cell>
          <cell r="I403">
            <v>40959</v>
          </cell>
          <cell r="J403" t="str">
            <v>2012-08-07T05:17:43.628Z</v>
          </cell>
          <cell r="K403" t="str">
            <v>User</v>
          </cell>
          <cell r="L403" t="str">
            <v>periasamy316veerappan@gmail.com</v>
          </cell>
          <cell r="M403" t="str">
            <v>Periasamy A/L Veerappan</v>
          </cell>
          <cell r="N403" t="str">
            <v>16cbf17bf9d9873180c54f5e9f7389f5</v>
          </cell>
          <cell r="O403" t="str">
            <v>Driver</v>
          </cell>
          <cell r="P403">
            <v>358884041759650</v>
          </cell>
          <cell r="Q403" t="str">
            <v>commyteksi@gmail.com</v>
          </cell>
          <cell r="R403">
            <v>126973860</v>
          </cell>
          <cell r="S403">
            <v>122671987</v>
          </cell>
          <cell r="T403" t="str">
            <v>S5830 (Ace)</v>
          </cell>
          <cell r="U403" t="str">
            <v>Iswara</v>
          </cell>
          <cell r="V403" t="str">
            <v>#c73b3b</v>
          </cell>
          <cell r="W403" t="str">
            <v>HWC5978</v>
          </cell>
          <cell r="X403">
            <v>2</v>
          </cell>
          <cell r="Y403">
            <v>1.53810401135871E+18</v>
          </cell>
          <cell r="Z403">
            <v>316</v>
          </cell>
          <cell r="AA403" t="str">
            <v>UNAVAILABLE</v>
          </cell>
          <cell r="AB403" t="str">
            <v>0.3.59</v>
          </cell>
          <cell r="AC403" t="str">
            <v>budget</v>
          </cell>
          <cell r="AD403">
            <v>0</v>
          </cell>
          <cell r="AE403">
            <v>0</v>
          </cell>
          <cell r="AF403">
            <v>0</v>
          </cell>
          <cell r="AG403">
            <v>0</v>
          </cell>
          <cell r="AH403">
            <v>1</v>
          </cell>
          <cell r="AJ403">
            <v>0</v>
          </cell>
          <cell r="AK403">
            <v>1344316613404</v>
          </cell>
          <cell r="AL403">
            <v>101.65679145</v>
          </cell>
          <cell r="AM403">
            <v>3.1756371699999999</v>
          </cell>
          <cell r="AN403">
            <v>1</v>
          </cell>
          <cell r="AO403">
            <v>6</v>
          </cell>
          <cell r="AQ403" t="str">
            <v>idx-1</v>
          </cell>
        </row>
        <row r="404">
          <cell r="B404" t="str">
            <v>idx-399</v>
          </cell>
          <cell r="C404" t="str">
            <v>putrajayataxi@gmail.com</v>
          </cell>
          <cell r="D404" t="str">
            <v>putrajayataxi@gmail.com</v>
          </cell>
          <cell r="F404" t="str">
            <v>putrajayataxi@gmail.com</v>
          </cell>
          <cell r="G404" t="str">
            <v>8666-a60f64c86719ae5b82f3a2ac4daa7507</v>
          </cell>
          <cell r="H404" t="str">
            <v>2012-07-20T00:11:53.460Z</v>
          </cell>
          <cell r="I404">
            <v>41110</v>
          </cell>
          <cell r="J404" t="str">
            <v>2012-08-06T23:49:29.222Z</v>
          </cell>
          <cell r="K404" t="str">
            <v>User</v>
          </cell>
          <cell r="L404" t="str">
            <v>putrajayataxi@gmail.com</v>
          </cell>
          <cell r="M404" t="str">
            <v>Mohd Salleh bin Mat Zin</v>
          </cell>
          <cell r="N404" t="str">
            <v>16cbf17bf9d9873180c54f5e9f7389f5</v>
          </cell>
          <cell r="O404" t="str">
            <v>Driver</v>
          </cell>
          <cell r="P404">
            <v>352753059540847</v>
          </cell>
          <cell r="Q404" t="str">
            <v>kppcb@myteksi.com</v>
          </cell>
          <cell r="R404">
            <v>133118501</v>
          </cell>
          <cell r="S404">
            <v>192535631</v>
          </cell>
          <cell r="T404" t="str">
            <v>S5830 (Ace)</v>
          </cell>
          <cell r="U404" t="str">
            <v>Waja</v>
          </cell>
          <cell r="V404" t="str">
            <v>#c73b3b</v>
          </cell>
          <cell r="W404" t="str">
            <v>HBA2416</v>
          </cell>
          <cell r="X404">
            <v>2</v>
          </cell>
          <cell r="Z404" t="str">
            <v>KPPCB01</v>
          </cell>
          <cell r="AA404" t="str">
            <v>UNAVAILABLE</v>
          </cell>
          <cell r="AB404" t="str">
            <v>0.3.59</v>
          </cell>
          <cell r="AC404" t="str">
            <v>budget</v>
          </cell>
          <cell r="AD404">
            <v>0</v>
          </cell>
          <cell r="AE404">
            <v>0</v>
          </cell>
          <cell r="AF404">
            <v>1</v>
          </cell>
          <cell r="AG404">
            <v>0</v>
          </cell>
          <cell r="AH404">
            <v>1</v>
          </cell>
          <cell r="AJ404">
            <v>0</v>
          </cell>
          <cell r="AK404">
            <v>1344296893982</v>
          </cell>
          <cell r="AL404">
            <v>101.67349244615986</v>
          </cell>
          <cell r="AM404">
            <v>2.940357023447373</v>
          </cell>
          <cell r="AN404">
            <v>1</v>
          </cell>
          <cell r="AO404">
            <v>10</v>
          </cell>
          <cell r="AR404">
            <v>1</v>
          </cell>
          <cell r="AS404" t="str">
            <v>KPC</v>
          </cell>
        </row>
        <row r="405">
          <cell r="B405" t="str">
            <v>idx-400</v>
          </cell>
          <cell r="C405" t="str">
            <v>ragu222tathy@gmail.com</v>
          </cell>
          <cell r="D405" t="str">
            <v>ragu222tathy@gmail.com</v>
          </cell>
          <cell r="F405" t="str">
            <v>ragu222tathy@gmail.com</v>
          </cell>
          <cell r="G405" t="str">
            <v>85303-1f778e055ff46fd7e1adf91d6e7d734a</v>
          </cell>
          <cell r="H405" t="str">
            <v>2012-04-24T10:16:38.777Z</v>
          </cell>
          <cell r="I405">
            <v>41023</v>
          </cell>
          <cell r="J405" t="str">
            <v>2012-08-07T06:01:38.392Z</v>
          </cell>
          <cell r="K405" t="str">
            <v>User</v>
          </cell>
          <cell r="L405" t="str">
            <v>ragu222tathy@gmail.com</v>
          </cell>
          <cell r="M405" t="str">
            <v>Ragutathy A/L Sokobardia</v>
          </cell>
          <cell r="N405" t="str">
            <v>e99a18c428cb38d5f260853678922e03</v>
          </cell>
          <cell r="O405" t="str">
            <v>Driver</v>
          </cell>
          <cell r="P405">
            <v>352085054992974</v>
          </cell>
          <cell r="Q405" t="str">
            <v>commyteksi@gmail.com</v>
          </cell>
          <cell r="R405">
            <v>122103458</v>
          </cell>
          <cell r="S405">
            <v>163765017</v>
          </cell>
          <cell r="T405" t="str">
            <v>S5830 (Ace)</v>
          </cell>
          <cell r="U405" t="str">
            <v>Iswara</v>
          </cell>
          <cell r="V405" t="str">
            <v>#c73b3b</v>
          </cell>
          <cell r="W405" t="str">
            <v>HBA6156</v>
          </cell>
          <cell r="X405">
            <v>2</v>
          </cell>
          <cell r="Y405">
            <v>1.64816584819399E+19</v>
          </cell>
          <cell r="Z405">
            <v>222</v>
          </cell>
          <cell r="AA405" t="str">
            <v>AVAILABLE</v>
          </cell>
          <cell r="AB405" t="str">
            <v>0.3.59</v>
          </cell>
          <cell r="AC405" t="str">
            <v>budget</v>
          </cell>
          <cell r="AD405">
            <v>0</v>
          </cell>
          <cell r="AE405">
            <v>0</v>
          </cell>
          <cell r="AF405">
            <v>0</v>
          </cell>
          <cell r="AG405">
            <v>0</v>
          </cell>
          <cell r="AH405">
            <v>1</v>
          </cell>
          <cell r="AJ405">
            <v>0</v>
          </cell>
          <cell r="AK405">
            <v>1344319244998</v>
          </cell>
          <cell r="AL405">
            <v>101.58791221754643</v>
          </cell>
          <cell r="AM405">
            <v>3.0824054520045703</v>
          </cell>
          <cell r="AN405">
            <v>1</v>
          </cell>
          <cell r="AO405">
            <v>15</v>
          </cell>
          <cell r="AQ405" t="str">
            <v>idx-1</v>
          </cell>
          <cell r="AR405">
            <v>0</v>
          </cell>
        </row>
        <row r="406">
          <cell r="B406" t="str">
            <v>idx-401</v>
          </cell>
          <cell r="C406" t="str">
            <v>RahmatTemp</v>
          </cell>
          <cell r="D406" t="str">
            <v>RahmatTemp</v>
          </cell>
          <cell r="F406" t="str">
            <v>RahmatTemp</v>
          </cell>
          <cell r="G406" t="str">
            <v>8-385121ebb29308a62151b856a2c30983</v>
          </cell>
          <cell r="H406" t="str">
            <v>2012-06-14T02:21:50.419Z</v>
          </cell>
          <cell r="I406">
            <v>41074</v>
          </cell>
          <cell r="J406" t="str">
            <v>2012-06-25T15:51:37.205Z</v>
          </cell>
          <cell r="K406" t="str">
            <v>User</v>
          </cell>
          <cell r="L406" t="str">
            <v>RahmatTemp</v>
          </cell>
          <cell r="M406" t="str">
            <v>RahmatTemp</v>
          </cell>
          <cell r="N406" t="str">
            <v>d41d8cd98f00b204e9800998ecf8427e</v>
          </cell>
          <cell r="O406" t="str">
            <v>Driver</v>
          </cell>
          <cell r="P406">
            <v>3527530572621</v>
          </cell>
          <cell r="Q406" t="str">
            <v>commyteksi@gmail.com</v>
          </cell>
          <cell r="W406" t="str">
            <v>HBA1111</v>
          </cell>
          <cell r="AB406" t="str">
            <v>0.3.49</v>
          </cell>
          <cell r="AG406">
            <v>0</v>
          </cell>
          <cell r="AH406">
            <v>0</v>
          </cell>
          <cell r="AJ406">
            <v>0</v>
          </cell>
          <cell r="AK406">
            <v>1339640959325</v>
          </cell>
          <cell r="AL406">
            <v>101.6671578</v>
          </cell>
          <cell r="AM406">
            <v>3.1946281999999999</v>
          </cell>
          <cell r="AN406">
            <v>2</v>
          </cell>
          <cell r="AO406">
            <v>1327</v>
          </cell>
          <cell r="AR406" t="b">
            <v>0</v>
          </cell>
        </row>
        <row r="407">
          <cell r="B407" t="str">
            <v>idx-402</v>
          </cell>
          <cell r="C407" t="str">
            <v>raja112khan@gmail.com</v>
          </cell>
          <cell r="D407" t="str">
            <v>raja112khan@gmail.com</v>
          </cell>
          <cell r="F407" t="str">
            <v>raja112khan@gmail.com</v>
          </cell>
          <cell r="G407" t="str">
            <v>61404-da4137842d75de4fcbab5bd8b8f7afdd</v>
          </cell>
          <cell r="H407" t="str">
            <v>2012-04-25T03:16:04.274Z</v>
          </cell>
          <cell r="I407">
            <v>41024</v>
          </cell>
          <cell r="J407" t="str">
            <v>2012-08-07T06:55:00.822Z</v>
          </cell>
          <cell r="K407" t="str">
            <v>User</v>
          </cell>
          <cell r="L407" t="str">
            <v>raja112khan@gmail.com</v>
          </cell>
          <cell r="M407" t="str">
            <v>Raja Iftikhar Ahmed Khan</v>
          </cell>
          <cell r="N407" t="str">
            <v>2a0a20f0bb4f884082e8131720d2850e</v>
          </cell>
          <cell r="O407" t="str">
            <v>Driver</v>
          </cell>
          <cell r="P407">
            <v>352085056161537</v>
          </cell>
          <cell r="Q407" t="str">
            <v>commyteksi@gmail.com</v>
          </cell>
          <cell r="R407">
            <v>122047130</v>
          </cell>
          <cell r="S407">
            <v>123636075</v>
          </cell>
          <cell r="T407" t="str">
            <v>Galaxy Ace</v>
          </cell>
          <cell r="U407" t="str">
            <v>Saga</v>
          </cell>
          <cell r="V407" t="str">
            <v>#c73b3b</v>
          </cell>
          <cell r="W407" t="str">
            <v>HWD4986</v>
          </cell>
          <cell r="X407">
            <v>2</v>
          </cell>
          <cell r="Y407">
            <v>1.80349877983151E+18</v>
          </cell>
          <cell r="Z407">
            <v>112</v>
          </cell>
          <cell r="AA407" t="str">
            <v>AVAILABLE</v>
          </cell>
          <cell r="AB407" t="str">
            <v>0.3.59</v>
          </cell>
          <cell r="AD407">
            <v>0</v>
          </cell>
          <cell r="AE407">
            <v>0</v>
          </cell>
          <cell r="AF407">
            <v>2</v>
          </cell>
          <cell r="AG407">
            <v>0</v>
          </cell>
          <cell r="AH407">
            <v>1</v>
          </cell>
          <cell r="AJ407">
            <v>0</v>
          </cell>
          <cell r="AK407">
            <v>1344322068255</v>
          </cell>
          <cell r="AL407">
            <v>101.57383488641861</v>
          </cell>
          <cell r="AM407">
            <v>3.0586543704374374</v>
          </cell>
          <cell r="AN407">
            <v>1</v>
          </cell>
          <cell r="AO407">
            <v>10</v>
          </cell>
          <cell r="AQ407" t="str">
            <v>idx-1</v>
          </cell>
          <cell r="AR407" t="b">
            <v>0</v>
          </cell>
        </row>
        <row r="408">
          <cell r="B408" t="str">
            <v>idx-403</v>
          </cell>
          <cell r="C408" t="str">
            <v>rajan0904@gmail.com</v>
          </cell>
          <cell r="D408" t="str">
            <v>rajan0904@gmail.com</v>
          </cell>
          <cell r="F408" t="str">
            <v>rajan0904@gmail.com</v>
          </cell>
          <cell r="G408" t="str">
            <v>3529-2537af41484f113cfaf83eec53605f5e</v>
          </cell>
          <cell r="H408" t="str">
            <v>2012-07-30T03:59:20.480Z</v>
          </cell>
          <cell r="I408">
            <v>41120</v>
          </cell>
          <cell r="J408" t="str">
            <v>2012-08-07T07:13:21.009Z</v>
          </cell>
          <cell r="K408" t="str">
            <v>User</v>
          </cell>
          <cell r="L408" t="str">
            <v>rajan0904@gmail.com</v>
          </cell>
          <cell r="M408" t="str">
            <v>Rajandran A/L Maniam</v>
          </cell>
          <cell r="N408" t="str">
            <v>d41d8cd98f00b204e9800998ecf8427e</v>
          </cell>
          <cell r="O408" t="str">
            <v>Driver</v>
          </cell>
          <cell r="P408">
            <v>358048043979233</v>
          </cell>
          <cell r="Q408" t="str">
            <v>commyteksi@gmail.com</v>
          </cell>
          <cell r="R408">
            <v>122406208</v>
          </cell>
          <cell r="S408">
            <v>132970808</v>
          </cell>
          <cell r="W408" t="str">
            <v>HBA5968</v>
          </cell>
          <cell r="Z408">
            <v>383</v>
          </cell>
          <cell r="AA408" t="str">
            <v>AVAILABLE</v>
          </cell>
          <cell r="AB408" t="str">
            <v>0.3.59</v>
          </cell>
          <cell r="AC408" t="str">
            <v>budget</v>
          </cell>
          <cell r="AD408">
            <v>0</v>
          </cell>
          <cell r="AE408">
            <v>0</v>
          </cell>
          <cell r="AF408">
            <v>1</v>
          </cell>
          <cell r="AG408">
            <v>0</v>
          </cell>
          <cell r="AH408">
            <v>1</v>
          </cell>
          <cell r="AJ408">
            <v>0</v>
          </cell>
          <cell r="AK408">
            <v>1344323546125</v>
          </cell>
          <cell r="AL408">
            <v>101.4828851</v>
          </cell>
          <cell r="AM408">
            <v>2.9991135999999998</v>
          </cell>
          <cell r="AN408">
            <v>2</v>
          </cell>
          <cell r="AO408">
            <v>1082</v>
          </cell>
          <cell r="AR408" t="b">
            <v>0</v>
          </cell>
        </row>
        <row r="409">
          <cell r="B409" t="str">
            <v>idx-404</v>
          </cell>
          <cell r="C409" t="str">
            <v>rajanpelani@gmail.com</v>
          </cell>
          <cell r="D409" t="str">
            <v>rajanpelani@gmail.com</v>
          </cell>
          <cell r="F409" t="str">
            <v>rajanpelani@gmail.com</v>
          </cell>
          <cell r="G409" t="str">
            <v>4469-652ef95304b5631a935d4e7de830568c</v>
          </cell>
          <cell r="H409" t="str">
            <v>2012-06-12T04:28:52.102Z</v>
          </cell>
          <cell r="I409">
            <v>41072</v>
          </cell>
          <cell r="J409" t="str">
            <v>2012-08-06T17:20:27.260Z</v>
          </cell>
          <cell r="K409" t="str">
            <v>User</v>
          </cell>
          <cell r="L409" t="str">
            <v>rajanpelani@gmail.com</v>
          </cell>
          <cell r="M409" t="str">
            <v>Rajandran A/L Pelanimi Samy</v>
          </cell>
          <cell r="O409" t="str">
            <v>Driver</v>
          </cell>
          <cell r="P409">
            <v>358401048236085</v>
          </cell>
          <cell r="Q409" t="str">
            <v>fleet1@myteksi.com</v>
          </cell>
          <cell r="S409">
            <v>166081150</v>
          </cell>
          <cell r="T409" t="str">
            <v>Samsung Galaxy S2</v>
          </cell>
          <cell r="U409" t="str">
            <v>Proton Iswara 1.5</v>
          </cell>
          <cell r="V409" t="str">
            <v>#2678d1</v>
          </cell>
          <cell r="W409" t="str">
            <v>HWD9577</v>
          </cell>
          <cell r="AA409" t="str">
            <v>UNAVAILABLE</v>
          </cell>
          <cell r="AB409" t="str">
            <v>0.3.50</v>
          </cell>
          <cell r="AC409" t="str">
            <v>budget</v>
          </cell>
          <cell r="AD409">
            <v>0</v>
          </cell>
          <cell r="AE409">
            <v>0</v>
          </cell>
          <cell r="AF409">
            <v>1</v>
          </cell>
          <cell r="AG409">
            <v>0</v>
          </cell>
          <cell r="AH409">
            <v>1</v>
          </cell>
          <cell r="AJ409">
            <v>0</v>
          </cell>
          <cell r="AK409">
            <v>1344273576401</v>
          </cell>
          <cell r="AL409">
            <v>101.4720974</v>
          </cell>
          <cell r="AM409">
            <v>2.9975698</v>
          </cell>
          <cell r="AN409">
            <v>2</v>
          </cell>
          <cell r="AO409">
            <v>863</v>
          </cell>
          <cell r="AQ409" t="str">
            <v>idx-1</v>
          </cell>
        </row>
        <row r="410">
          <cell r="B410" t="str">
            <v>idx-405</v>
          </cell>
          <cell r="C410" t="str">
            <v>ram35jura@gmail.com</v>
          </cell>
          <cell r="D410" t="str">
            <v>ram35jura@gmail.com</v>
          </cell>
          <cell r="F410" t="str">
            <v>ram35jura@gmail.com</v>
          </cell>
          <cell r="G410" t="str">
            <v>112816-d1b8e3f86fcef8c0321665ae8ae708a3</v>
          </cell>
          <cell r="H410" t="str">
            <v>2012-03-12T02:18:17.071Z</v>
          </cell>
          <cell r="I410">
            <v>40980</v>
          </cell>
          <cell r="J410" t="str">
            <v>2012-08-07T07:13:10.856Z</v>
          </cell>
          <cell r="K410" t="str">
            <v>User</v>
          </cell>
          <cell r="L410" t="str">
            <v>ram35jura@gmail.com</v>
          </cell>
          <cell r="M410" t="str">
            <v>Ram Singh A/L Jura Singh</v>
          </cell>
          <cell r="N410" t="str">
            <v>16cbf17bf9d9873180c54f5e9f7389f5</v>
          </cell>
          <cell r="O410" t="str">
            <v>Driver</v>
          </cell>
          <cell r="P410">
            <v>358884041760203</v>
          </cell>
          <cell r="Q410" t="str">
            <v>commyteksi@gmail.com</v>
          </cell>
          <cell r="R410">
            <v>172798006</v>
          </cell>
          <cell r="S410">
            <v>122110496</v>
          </cell>
          <cell r="T410" t="str">
            <v>S5830 (Ace)</v>
          </cell>
          <cell r="U410" t="str">
            <v>Iswara</v>
          </cell>
          <cell r="V410" t="str">
            <v>#c73b3b</v>
          </cell>
          <cell r="W410" t="str">
            <v>HBA5994</v>
          </cell>
          <cell r="X410">
            <v>2</v>
          </cell>
          <cell r="Y410">
            <v>1.3446904511216799E+18</v>
          </cell>
          <cell r="Z410">
            <v>35</v>
          </cell>
          <cell r="AA410" t="str">
            <v>AVAILABLE</v>
          </cell>
          <cell r="AB410" t="str">
            <v>0.3.59</v>
          </cell>
          <cell r="AC410" t="str">
            <v>budget</v>
          </cell>
          <cell r="AD410">
            <v>0</v>
          </cell>
          <cell r="AE410">
            <v>0</v>
          </cell>
          <cell r="AF410">
            <v>1</v>
          </cell>
          <cell r="AG410">
            <v>0</v>
          </cell>
          <cell r="AH410">
            <v>1</v>
          </cell>
          <cell r="AJ410">
            <v>0</v>
          </cell>
          <cell r="AK410">
            <v>1344323503557</v>
          </cell>
          <cell r="AL410">
            <v>101.71149219</v>
          </cell>
          <cell r="AM410">
            <v>3.1443592599999999</v>
          </cell>
          <cell r="AN410">
            <v>1</v>
          </cell>
          <cell r="AO410">
            <v>16</v>
          </cell>
          <cell r="AQ410" t="str">
            <v>idx-1</v>
          </cell>
        </row>
        <row r="411">
          <cell r="B411" t="str">
            <v>idx-406</v>
          </cell>
          <cell r="C411" t="str">
            <v>ramli056j@gmail.com</v>
          </cell>
          <cell r="D411" t="str">
            <v>ramli056j@gmail.com</v>
          </cell>
          <cell r="F411" t="str">
            <v>ramli056j@gmail.com</v>
          </cell>
          <cell r="G411" t="str">
            <v>83747-2b1a086ddfad10c1240cce8020ac4855</v>
          </cell>
          <cell r="H411" t="str">
            <v>2012-03-13T04:04:35.692Z</v>
          </cell>
          <cell r="I411">
            <v>40981</v>
          </cell>
          <cell r="J411" t="str">
            <v>2012-08-07T06:21:03.926Z</v>
          </cell>
          <cell r="K411" t="str">
            <v>User</v>
          </cell>
          <cell r="L411" t="str">
            <v>ramli056j@gmail.com</v>
          </cell>
          <cell r="M411" t="str">
            <v>Mohd Ramli Jaafar</v>
          </cell>
          <cell r="N411" t="str">
            <v>16cbf17bf9d9873180c54f5e9f7389f5</v>
          </cell>
          <cell r="O411" t="str">
            <v>Driver</v>
          </cell>
          <cell r="P411">
            <v>358884041784401</v>
          </cell>
          <cell r="Q411" t="str">
            <v>commyteksi@gmail.com</v>
          </cell>
          <cell r="R411">
            <v>172114233</v>
          </cell>
          <cell r="S411">
            <v>126660729</v>
          </cell>
          <cell r="T411" t="str">
            <v>S5830 (Ace)</v>
          </cell>
          <cell r="U411" t="str">
            <v>Iswara</v>
          </cell>
          <cell r="V411" t="str">
            <v>#c73b3b</v>
          </cell>
          <cell r="W411" t="str">
            <v>HB7266</v>
          </cell>
          <cell r="X411">
            <v>2</v>
          </cell>
          <cell r="Y411">
            <v>1.93118886615409E+18</v>
          </cell>
          <cell r="Z411">
            <v>56</v>
          </cell>
          <cell r="AA411" t="str">
            <v>AVAILABLE</v>
          </cell>
          <cell r="AB411" t="str">
            <v>0.3.59</v>
          </cell>
          <cell r="AC411" t="str">
            <v>budget</v>
          </cell>
          <cell r="AD411">
            <v>0</v>
          </cell>
          <cell r="AE411">
            <v>0</v>
          </cell>
          <cell r="AF411">
            <v>2</v>
          </cell>
          <cell r="AG411">
            <v>0</v>
          </cell>
          <cell r="AH411">
            <v>1</v>
          </cell>
          <cell r="AJ411">
            <v>0</v>
          </cell>
          <cell r="AK411">
            <v>1344320433314</v>
          </cell>
          <cell r="AL411">
            <v>101.60698109</v>
          </cell>
          <cell r="AM411">
            <v>3.0952480599999999</v>
          </cell>
          <cell r="AN411">
            <v>1</v>
          </cell>
          <cell r="AO411">
            <v>4</v>
          </cell>
          <cell r="AQ411" t="str">
            <v>idx-1</v>
          </cell>
        </row>
        <row r="412">
          <cell r="B412" t="str">
            <v>idx-407</v>
          </cell>
          <cell r="C412" t="str">
            <v>ramlie69halide@gmail.com</v>
          </cell>
          <cell r="D412" t="str">
            <v>ramlie69halide@gmail.com</v>
          </cell>
          <cell r="F412" t="str">
            <v>ramlie69halide@gmail.com</v>
          </cell>
          <cell r="G412" t="str">
            <v>3052-3beaa5a3046623a65cd924aec6b9e3ed</v>
          </cell>
          <cell r="H412" t="str">
            <v>2012-07-30T04:41:36.708Z</v>
          </cell>
          <cell r="I412">
            <v>41120</v>
          </cell>
          <cell r="J412" t="str">
            <v>2012-08-07T07:13:38.603Z</v>
          </cell>
          <cell r="K412" t="str">
            <v>User</v>
          </cell>
          <cell r="L412" t="str">
            <v>ramlie69halide@gmail.com</v>
          </cell>
          <cell r="M412" t="str">
            <v>I Ramlie Bin Halide</v>
          </cell>
          <cell r="N412" t="str">
            <v>16cbf17bf9d9873180c54f5e9f7389f5</v>
          </cell>
          <cell r="O412" t="str">
            <v>Driver</v>
          </cell>
          <cell r="P412">
            <v>353160042988605</v>
          </cell>
          <cell r="Q412" t="str">
            <v>kppcb@myteksi.com</v>
          </cell>
          <cell r="R412">
            <v>133617647</v>
          </cell>
          <cell r="S412">
            <v>172072190</v>
          </cell>
          <cell r="T412" t="str">
            <v>ZTE Blade</v>
          </cell>
          <cell r="U412" t="str">
            <v>Wira</v>
          </cell>
          <cell r="V412" t="str">
            <v>#c73b3b</v>
          </cell>
          <cell r="W412" t="str">
            <v>HWD1764</v>
          </cell>
          <cell r="X412">
            <v>2</v>
          </cell>
          <cell r="Z412" t="str">
            <v>KPPCB69</v>
          </cell>
          <cell r="AA412" t="str">
            <v>AVAILABLE</v>
          </cell>
          <cell r="AB412" t="str">
            <v>0.3.59</v>
          </cell>
          <cell r="AC412" t="str">
            <v>budget</v>
          </cell>
          <cell r="AD412">
            <v>0</v>
          </cell>
          <cell r="AE412">
            <v>0</v>
          </cell>
          <cell r="AF412">
            <v>0</v>
          </cell>
          <cell r="AG412">
            <v>0</v>
          </cell>
          <cell r="AH412">
            <v>1</v>
          </cell>
          <cell r="AJ412">
            <v>0</v>
          </cell>
          <cell r="AK412">
            <v>1344323599910</v>
          </cell>
          <cell r="AL412">
            <v>101.66043380000001</v>
          </cell>
          <cell r="AM412">
            <v>2.9612189999999998</v>
          </cell>
          <cell r="AN412">
            <v>2</v>
          </cell>
          <cell r="AO412">
            <v>1117</v>
          </cell>
          <cell r="AR412">
            <v>0</v>
          </cell>
          <cell r="AS412" t="str">
            <v>KPC</v>
          </cell>
        </row>
        <row r="413">
          <cell r="B413" t="str">
            <v>idx-408</v>
          </cell>
          <cell r="C413" t="str">
            <v>ranjit005sgh@gmail.com</v>
          </cell>
          <cell r="D413" t="str">
            <v>ranjit005sgh@gmail.com</v>
          </cell>
          <cell r="F413" t="str">
            <v>ranjit005sgh@gmail.com</v>
          </cell>
          <cell r="G413" t="str">
            <v>79052-664d4fbef9450d7510b95ba71c7c31bc</v>
          </cell>
          <cell r="H413" t="str">
            <v>2012-02-20T11:42:15.233Z</v>
          </cell>
          <cell r="I413">
            <v>40959</v>
          </cell>
          <cell r="J413" t="str">
            <v>2012-08-07T06:55:54.270Z</v>
          </cell>
          <cell r="K413" t="str">
            <v>User</v>
          </cell>
          <cell r="L413" t="str">
            <v>ranjit005sgh@gmail.com</v>
          </cell>
          <cell r="M413" t="str">
            <v>Ranjit Singh A/L Mukhtar Singh</v>
          </cell>
          <cell r="N413" t="str">
            <v>16cbf17bf9d9873180c54f5e9f7389f5</v>
          </cell>
          <cell r="O413" t="str">
            <v>Driver</v>
          </cell>
          <cell r="P413">
            <v>358884041757910</v>
          </cell>
          <cell r="Q413" t="str">
            <v>commyteksi@gmail.com</v>
          </cell>
          <cell r="R413">
            <v>126970900</v>
          </cell>
          <cell r="S413">
            <v>162751044</v>
          </cell>
          <cell r="T413" t="str">
            <v>S5830 (Ace)</v>
          </cell>
          <cell r="U413" t="str">
            <v>Iswara</v>
          </cell>
          <cell r="V413" t="str">
            <v>#c73b3b</v>
          </cell>
          <cell r="W413" t="str">
            <v>HWC4162</v>
          </cell>
          <cell r="X413">
            <v>2</v>
          </cell>
          <cell r="Y413">
            <v>7.5099444528914406E+17</v>
          </cell>
          <cell r="Z413">
            <v>5</v>
          </cell>
          <cell r="AA413" t="str">
            <v>COM-22235542</v>
          </cell>
          <cell r="AB413" t="str">
            <v>0.3.59</v>
          </cell>
          <cell r="AC413" t="str">
            <v>budget</v>
          </cell>
          <cell r="AD413">
            <v>0</v>
          </cell>
          <cell r="AE413">
            <v>0</v>
          </cell>
          <cell r="AF413">
            <v>0</v>
          </cell>
          <cell r="AG413">
            <v>0</v>
          </cell>
          <cell r="AH413">
            <v>1</v>
          </cell>
          <cell r="AJ413">
            <v>0</v>
          </cell>
          <cell r="AK413">
            <v>1344322526984</v>
          </cell>
          <cell r="AL413">
            <v>101.58887740999999</v>
          </cell>
          <cell r="AM413">
            <v>3.0432727700000002</v>
          </cell>
          <cell r="AN413">
            <v>1</v>
          </cell>
          <cell r="AO413">
            <v>4</v>
          </cell>
          <cell r="AQ413" t="str">
            <v>idx-1</v>
          </cell>
          <cell r="AR413">
            <v>1</v>
          </cell>
        </row>
        <row r="414">
          <cell r="B414" t="str">
            <v>idx-409</v>
          </cell>
          <cell r="C414" t="str">
            <v>ras27ali@gmail.com</v>
          </cell>
          <cell r="D414" t="str">
            <v>ras27ali@gmail.com</v>
          </cell>
          <cell r="F414" t="str">
            <v>ras27ali@gmail.com</v>
          </cell>
          <cell r="G414" t="str">
            <v>6802-92f0683bf56adc985444fe42a85387fd</v>
          </cell>
          <cell r="H414" t="str">
            <v>2012-07-20T02:02:26.300Z</v>
          </cell>
          <cell r="I414">
            <v>41110</v>
          </cell>
          <cell r="J414" t="str">
            <v>2012-08-07T06:37:35.354Z</v>
          </cell>
          <cell r="K414" t="str">
            <v>User</v>
          </cell>
          <cell r="L414" t="str">
            <v>ras27ali@gmail.com</v>
          </cell>
          <cell r="M414" t="str">
            <v>Hj. Abd. Rashid bin Md. Ali</v>
          </cell>
          <cell r="N414" t="str">
            <v>16cbf17bf9d9873180c54f5e9f7389f5</v>
          </cell>
          <cell r="O414" t="str">
            <v>Driver</v>
          </cell>
          <cell r="P414">
            <v>353160042992417</v>
          </cell>
          <cell r="Q414" t="str">
            <v>kppcb@myteksi.com</v>
          </cell>
          <cell r="R414">
            <v>133230402</v>
          </cell>
          <cell r="S414">
            <v>133317959</v>
          </cell>
          <cell r="T414" t="str">
            <v>ZTE Blade</v>
          </cell>
          <cell r="U414" t="str">
            <v>Iswara</v>
          </cell>
          <cell r="V414" t="str">
            <v>#c73b3b</v>
          </cell>
          <cell r="W414" t="str">
            <v>HBA7844</v>
          </cell>
          <cell r="X414">
            <v>2</v>
          </cell>
          <cell r="Z414" t="str">
            <v>KPPCB27</v>
          </cell>
          <cell r="AA414" t="str">
            <v>UNAVAILABLE</v>
          </cell>
          <cell r="AB414" t="str">
            <v>0.3.59</v>
          </cell>
          <cell r="AC414" t="str">
            <v>budget</v>
          </cell>
          <cell r="AD414">
            <v>0</v>
          </cell>
          <cell r="AE414">
            <v>0</v>
          </cell>
          <cell r="AF414">
            <v>1</v>
          </cell>
          <cell r="AG414">
            <v>0</v>
          </cell>
          <cell r="AH414">
            <v>1</v>
          </cell>
          <cell r="AJ414">
            <v>0</v>
          </cell>
          <cell r="AK414">
            <v>1344321356532</v>
          </cell>
          <cell r="AL414">
            <v>101.67318946</v>
          </cell>
          <cell r="AM414">
            <v>2.9333411599999999</v>
          </cell>
          <cell r="AN414">
            <v>1</v>
          </cell>
          <cell r="AO414">
            <v>11</v>
          </cell>
        </row>
        <row r="415">
          <cell r="B415" t="str">
            <v>idx-410</v>
          </cell>
          <cell r="C415" t="str">
            <v>rasid388@gmail.com</v>
          </cell>
          <cell r="D415" t="str">
            <v>rasid388@gmail.com</v>
          </cell>
          <cell r="F415" t="str">
            <v>rasid388@gmail.com</v>
          </cell>
          <cell r="G415" t="str">
            <v>22063-3d1a7e7898c2671eda075cebf654ae2d</v>
          </cell>
          <cell r="H415" t="str">
            <v>2012-06-13T11:08:04.081Z</v>
          </cell>
          <cell r="I415">
            <v>41073</v>
          </cell>
          <cell r="J415" t="str">
            <v>2012-08-07T06:15:03.705Z</v>
          </cell>
          <cell r="K415" t="str">
            <v>User</v>
          </cell>
          <cell r="L415" t="str">
            <v>rasid388@gmail.com</v>
          </cell>
          <cell r="M415" t="str">
            <v>Rasid Bin Jalil</v>
          </cell>
          <cell r="N415" t="str">
            <v>e99a18c428cb38d5f260853678922e03</v>
          </cell>
          <cell r="O415" t="str">
            <v>Driver</v>
          </cell>
          <cell r="P415">
            <v>352085059861794</v>
          </cell>
          <cell r="Q415" t="str">
            <v>commyteksi@gmail.com</v>
          </cell>
          <cell r="R415">
            <v>176843991</v>
          </cell>
          <cell r="S415">
            <v>176843991</v>
          </cell>
          <cell r="T415" t="str">
            <v>S5830 (Ace)</v>
          </cell>
          <cell r="V415" t="str">
            <v>#c73b3b</v>
          </cell>
          <cell r="W415" t="str">
            <v>HWB3842</v>
          </cell>
          <cell r="X415">
            <v>2</v>
          </cell>
          <cell r="Z415">
            <v>388</v>
          </cell>
          <cell r="AA415" t="str">
            <v>UNAVAILABLE</v>
          </cell>
          <cell r="AB415" t="str">
            <v>0.3.59</v>
          </cell>
          <cell r="AC415" t="str">
            <v>budget</v>
          </cell>
          <cell r="AD415">
            <v>0</v>
          </cell>
          <cell r="AE415">
            <v>0</v>
          </cell>
          <cell r="AF415">
            <v>1</v>
          </cell>
          <cell r="AG415">
            <v>0</v>
          </cell>
          <cell r="AH415">
            <v>1</v>
          </cell>
          <cell r="AJ415">
            <v>1</v>
          </cell>
          <cell r="AK415">
            <v>1344319020384</v>
          </cell>
          <cell r="AL415">
            <v>101.7831571</v>
          </cell>
          <cell r="AM415">
            <v>3.1400644999999998</v>
          </cell>
          <cell r="AN415">
            <v>2</v>
          </cell>
          <cell r="AO415">
            <v>1280</v>
          </cell>
          <cell r="AQ415" t="str">
            <v>idx-1</v>
          </cell>
        </row>
        <row r="416">
          <cell r="B416" t="str">
            <v>idx-411</v>
          </cell>
          <cell r="C416" t="str">
            <v>raymond@publiccab.com</v>
          </cell>
          <cell r="D416" t="str">
            <v>raymond@publiccab.com</v>
          </cell>
          <cell r="F416" t="str">
            <v>raymond@publiccab.com</v>
          </cell>
          <cell r="G416" t="str">
            <v>45-e55a0248a7ffa26a4bd05d2d9e3ff101</v>
          </cell>
          <cell r="H416" t="str">
            <v>2012-04-16T02:46:21.247Z</v>
          </cell>
          <cell r="I416">
            <v>41015</v>
          </cell>
          <cell r="J416" t="str">
            <v>2012-04-23T12:17:50.483Z</v>
          </cell>
          <cell r="K416" t="str">
            <v>User</v>
          </cell>
          <cell r="L416" t="str">
            <v>raymond@publiccab.com</v>
          </cell>
          <cell r="M416" t="str">
            <v>Raymond PublicCab</v>
          </cell>
          <cell r="N416" t="str">
            <v>e99a18c428cb38d5f260853678922e03</v>
          </cell>
          <cell r="O416" t="str">
            <v>FleetOperator</v>
          </cell>
          <cell r="Q416" t="str">
            <v>commyteksi@gmail.com</v>
          </cell>
          <cell r="Y416">
            <v>1.3125198554482501E+18</v>
          </cell>
          <cell r="AG416">
            <v>0</v>
          </cell>
          <cell r="AH416">
            <v>1</v>
          </cell>
          <cell r="AU416">
            <v>0</v>
          </cell>
          <cell r="AV416">
            <v>0</v>
          </cell>
        </row>
        <row r="417">
          <cell r="B417" t="str">
            <v>idx-412</v>
          </cell>
          <cell r="C417" t="str">
            <v>razak.osman845@gmail.com</v>
          </cell>
          <cell r="D417" t="str">
            <v>razak.osman845@gmail.com</v>
          </cell>
          <cell r="F417" t="str">
            <v>razak.osman845@gmail.com</v>
          </cell>
          <cell r="G417" t="str">
            <v>20426-ab76a7acd0110d40e92b71f0f33d572b</v>
          </cell>
          <cell r="H417" t="str">
            <v>2012-06-18T07:09:31.507Z</v>
          </cell>
          <cell r="I417">
            <v>41078</v>
          </cell>
          <cell r="J417" t="str">
            <v>2012-08-07T06:37:31.862Z</v>
          </cell>
          <cell r="K417" t="str">
            <v>User</v>
          </cell>
          <cell r="L417" t="str">
            <v>razak.osman845@gmail.com</v>
          </cell>
          <cell r="M417" t="str">
            <v>Abdul Razak Bin Osman</v>
          </cell>
          <cell r="O417" t="str">
            <v>Driver</v>
          </cell>
          <cell r="P417">
            <v>352775040311327</v>
          </cell>
          <cell r="Q417" t="str">
            <v>fleet1@myteksi.com</v>
          </cell>
          <cell r="S417">
            <v>142259515</v>
          </cell>
          <cell r="T417" t="str">
            <v>HTC</v>
          </cell>
          <cell r="U417" t="str">
            <v>Proton Iswara</v>
          </cell>
          <cell r="V417" t="str">
            <v>#db0f0f</v>
          </cell>
          <cell r="W417" t="str">
            <v>HBA845</v>
          </cell>
          <cell r="AA417" t="str">
            <v>AVAILABLE</v>
          </cell>
          <cell r="AB417" t="str">
            <v>0.3.59</v>
          </cell>
          <cell r="AC417" t="str">
            <v>budget</v>
          </cell>
          <cell r="AD417">
            <v>0</v>
          </cell>
          <cell r="AE417">
            <v>0</v>
          </cell>
          <cell r="AF417">
            <v>2</v>
          </cell>
          <cell r="AG417">
            <v>0</v>
          </cell>
          <cell r="AH417">
            <v>1</v>
          </cell>
          <cell r="AJ417">
            <v>0</v>
          </cell>
          <cell r="AK417">
            <v>1344321383833</v>
          </cell>
          <cell r="AL417">
            <v>101.67224407196045</v>
          </cell>
          <cell r="AM417">
            <v>3.2225668430328369</v>
          </cell>
          <cell r="AN417">
            <v>1</v>
          </cell>
          <cell r="AO417">
            <v>4</v>
          </cell>
          <cell r="AQ417" t="str">
            <v>idx-1</v>
          </cell>
        </row>
        <row r="418">
          <cell r="B418" t="str">
            <v>idx-413</v>
          </cell>
          <cell r="C418" t="str">
            <v>razalie291@gmail</v>
          </cell>
          <cell r="D418" t="str">
            <v>razalie291@gmail</v>
          </cell>
          <cell r="F418" t="str">
            <v>razalie291@gmail</v>
          </cell>
          <cell r="G418" t="str">
            <v>63341-22ecb80d9f0d52989459ec018e08fcb2</v>
          </cell>
          <cell r="H418" t="str">
            <v>2012-04-25T04:09:21.056Z</v>
          </cell>
          <cell r="I418">
            <v>41024</v>
          </cell>
          <cell r="J418" t="str">
            <v>2012-08-07T07:05:44.323Z</v>
          </cell>
          <cell r="K418" t="str">
            <v>User</v>
          </cell>
          <cell r="L418" t="str">
            <v>razalie291@gmail</v>
          </cell>
          <cell r="M418" t="str">
            <v>Razalie Bin Abu Bakar</v>
          </cell>
          <cell r="N418" t="str">
            <v>4c9a9d06bceb9e55ef359b7503bc9c0f</v>
          </cell>
          <cell r="O418" t="str">
            <v>Driver</v>
          </cell>
          <cell r="P418">
            <v>352085056161560</v>
          </cell>
          <cell r="Q418" t="str">
            <v>commyteksi@gmail.com</v>
          </cell>
          <cell r="R418">
            <v>122065943</v>
          </cell>
          <cell r="S418">
            <v>122857825</v>
          </cell>
          <cell r="T418" t="str">
            <v>S5830 (Ace)</v>
          </cell>
          <cell r="U418" t="str">
            <v>Saga</v>
          </cell>
          <cell r="V418" t="str">
            <v>Red</v>
          </cell>
          <cell r="W418" t="str">
            <v>HWD7693</v>
          </cell>
          <cell r="X418">
            <v>2</v>
          </cell>
          <cell r="Y418">
            <v>1.9813921111726502E+19</v>
          </cell>
          <cell r="Z418">
            <v>291</v>
          </cell>
          <cell r="AA418" t="str">
            <v>COM-22824766</v>
          </cell>
          <cell r="AB418" t="str">
            <v>0.3.59</v>
          </cell>
          <cell r="AC418" t="str">
            <v>budget</v>
          </cell>
          <cell r="AD418">
            <v>0</v>
          </cell>
          <cell r="AE418">
            <v>0</v>
          </cell>
          <cell r="AF418">
            <v>3</v>
          </cell>
          <cell r="AG418">
            <v>0</v>
          </cell>
          <cell r="AH418">
            <v>1</v>
          </cell>
          <cell r="AJ418">
            <v>0</v>
          </cell>
          <cell r="AK418">
            <v>1344323098968</v>
          </cell>
          <cell r="AL418">
            <v>101.6082995635233</v>
          </cell>
          <cell r="AM418">
            <v>3.0740004790667435</v>
          </cell>
          <cell r="AN418">
            <v>1</v>
          </cell>
          <cell r="AO418">
            <v>10</v>
          </cell>
          <cell r="AQ418" t="str">
            <v>idx-1</v>
          </cell>
          <cell r="AR418" t="b">
            <v>0</v>
          </cell>
        </row>
        <row r="419">
          <cell r="B419" t="str">
            <v>idx-414</v>
          </cell>
          <cell r="C419" t="str">
            <v>razaliibrahim@gmail.com</v>
          </cell>
          <cell r="D419" t="str">
            <v>razaliibrahim@gmail.com</v>
          </cell>
          <cell r="F419" t="str">
            <v>razaliibrahim@gmail.com</v>
          </cell>
          <cell r="G419" t="str">
            <v>25466-5bdcc90af7fe3b58e61279c4d6f00477</v>
          </cell>
          <cell r="H419" t="str">
            <v>2012-05-24T09:25:01.402Z</v>
          </cell>
          <cell r="I419">
            <v>41053</v>
          </cell>
          <cell r="J419" t="str">
            <v>2012-08-07T03:32:07.204Z</v>
          </cell>
          <cell r="K419" t="str">
            <v>User</v>
          </cell>
          <cell r="L419" t="str">
            <v>razaliibrahim@gmail.com</v>
          </cell>
          <cell r="M419" t="str">
            <v>Razali Ibrahim</v>
          </cell>
          <cell r="N419" t="str">
            <v>d41d8cd98f00b204e9800998ecf8427e</v>
          </cell>
          <cell r="O419" t="str">
            <v>Driver</v>
          </cell>
          <cell r="P419">
            <v>359785043634198</v>
          </cell>
          <cell r="Q419" t="str">
            <v>commyteksi@gmail.com</v>
          </cell>
          <cell r="S419">
            <v>162592356</v>
          </cell>
          <cell r="T419" t="str">
            <v>Galaxy W</v>
          </cell>
          <cell r="U419" t="str">
            <v>Iswara</v>
          </cell>
          <cell r="W419" t="str">
            <v>HWD6631</v>
          </cell>
          <cell r="Z419">
            <v>393</v>
          </cell>
          <cell r="AA419" t="str">
            <v>UNAVAILABLE</v>
          </cell>
          <cell r="AB419" t="str">
            <v>0.3.59</v>
          </cell>
          <cell r="AC419" t="str">
            <v>budget</v>
          </cell>
          <cell r="AD419">
            <v>0</v>
          </cell>
          <cell r="AE419">
            <v>0</v>
          </cell>
          <cell r="AF419">
            <v>3</v>
          </cell>
          <cell r="AG419">
            <v>0</v>
          </cell>
          <cell r="AH419">
            <v>1</v>
          </cell>
          <cell r="AJ419">
            <v>0</v>
          </cell>
          <cell r="AK419">
            <v>1344310265949</v>
          </cell>
          <cell r="AL419">
            <v>101.66838968</v>
          </cell>
          <cell r="AM419">
            <v>3.1170134599999999</v>
          </cell>
          <cell r="AN419">
            <v>1</v>
          </cell>
          <cell r="AO419">
            <v>6</v>
          </cell>
          <cell r="AQ419" t="str">
            <v>idx-1</v>
          </cell>
          <cell r="AR419" t="b">
            <v>0</v>
          </cell>
        </row>
        <row r="420">
          <cell r="B420" t="str">
            <v>idx-415</v>
          </cell>
          <cell r="C420" t="str">
            <v>razalij474@gmail.com</v>
          </cell>
          <cell r="D420" t="str">
            <v>razalij474@gmail.com</v>
          </cell>
          <cell r="F420" t="str">
            <v>razalij474@gmail.com</v>
          </cell>
          <cell r="G420" t="str">
            <v>190406-2e4b0586b8af3550ed6095ac5368e2a5</v>
          </cell>
          <cell r="H420" t="str">
            <v>2012-03-12T02:29:10.003Z</v>
          </cell>
          <cell r="I420">
            <v>40980</v>
          </cell>
          <cell r="J420" t="str">
            <v>2012-08-07T07:12:51.428Z</v>
          </cell>
          <cell r="K420" t="str">
            <v>User</v>
          </cell>
          <cell r="L420" t="str">
            <v>razalij474@gmail.com</v>
          </cell>
          <cell r="M420" t="str">
            <v>Razali B. Jelani</v>
          </cell>
          <cell r="N420" t="str">
            <v>16cbf17bf9d9873180c54f5e9f7389f5</v>
          </cell>
          <cell r="O420" t="str">
            <v>Driver</v>
          </cell>
          <cell r="P420">
            <v>358884041790770</v>
          </cell>
          <cell r="Q420" t="str">
            <v>commyteksi@gmail.com</v>
          </cell>
          <cell r="R420">
            <v>122128875</v>
          </cell>
          <cell r="S420">
            <v>126514627</v>
          </cell>
          <cell r="T420" t="str">
            <v>S5830 (Ace)</v>
          </cell>
          <cell r="U420" t="str">
            <v>Iswara</v>
          </cell>
          <cell r="V420" t="str">
            <v>#c73b3b</v>
          </cell>
          <cell r="W420" t="str">
            <v>HWD7531</v>
          </cell>
          <cell r="X420">
            <v>2</v>
          </cell>
          <cell r="Y420">
            <v>1.2135204011803099E+19</v>
          </cell>
          <cell r="Z420">
            <v>474</v>
          </cell>
          <cell r="AA420" t="str">
            <v>AVAILABLE</v>
          </cell>
          <cell r="AB420" t="str">
            <v>0.3.59</v>
          </cell>
          <cell r="AC420" t="str">
            <v>budget</v>
          </cell>
          <cell r="AD420">
            <v>0</v>
          </cell>
          <cell r="AE420">
            <v>0</v>
          </cell>
          <cell r="AF420">
            <v>1</v>
          </cell>
          <cell r="AG420">
            <v>0</v>
          </cell>
          <cell r="AH420">
            <v>1</v>
          </cell>
          <cell r="AJ420">
            <v>0</v>
          </cell>
          <cell r="AK420">
            <v>1344323511086</v>
          </cell>
          <cell r="AL420">
            <v>101.58724832</v>
          </cell>
          <cell r="AM420">
            <v>3.04812884</v>
          </cell>
          <cell r="AN420">
            <v>1</v>
          </cell>
          <cell r="AO420">
            <v>4</v>
          </cell>
          <cell r="AQ420" t="str">
            <v>idx-1</v>
          </cell>
        </row>
        <row r="421">
          <cell r="B421" t="str">
            <v>idx-416</v>
          </cell>
          <cell r="C421" t="str">
            <v>razaman29@gmail.com</v>
          </cell>
          <cell r="D421" t="str">
            <v>razaman29@gmail.com</v>
          </cell>
          <cell r="F421" t="str">
            <v>razaman29@gmail.com</v>
          </cell>
          <cell r="G421" t="str">
            <v>79863-1e808b4a5ff81cd237c032b1ad825c5c</v>
          </cell>
          <cell r="H421" t="str">
            <v>2012-04-17T14:10:16.912Z</v>
          </cell>
          <cell r="I421">
            <v>41016</v>
          </cell>
          <cell r="J421" t="str">
            <v>2012-08-07T06:54:14.059Z</v>
          </cell>
          <cell r="K421" t="str">
            <v>User</v>
          </cell>
          <cell r="L421" t="str">
            <v>razaman29@gmail.com</v>
          </cell>
          <cell r="M421" t="str">
            <v>Razaman B Jusoh</v>
          </cell>
          <cell r="N421" t="str">
            <v>e99a18c428cb38d5f260853678922e03</v>
          </cell>
          <cell r="O421" t="str">
            <v>Driver</v>
          </cell>
          <cell r="P421">
            <v>352085054832949</v>
          </cell>
          <cell r="Q421" t="str">
            <v>commyteksi@gmail.com</v>
          </cell>
          <cell r="R421">
            <v>122153254</v>
          </cell>
          <cell r="S421">
            <v>162718099</v>
          </cell>
          <cell r="T421" t="str">
            <v>S5830 (Ace)</v>
          </cell>
          <cell r="V421" t="str">
            <v>#c73b3b</v>
          </cell>
          <cell r="W421" t="str">
            <v>HB9135</v>
          </cell>
          <cell r="X421">
            <v>2</v>
          </cell>
          <cell r="Y421">
            <v>1.7272044656777402E+17</v>
          </cell>
          <cell r="Z421">
            <v>29</v>
          </cell>
          <cell r="AA421" t="str">
            <v>UNAVAILABLE</v>
          </cell>
          <cell r="AB421" t="str">
            <v>0.3.59</v>
          </cell>
          <cell r="AC421" t="str">
            <v>budget</v>
          </cell>
          <cell r="AD421">
            <v>0</v>
          </cell>
          <cell r="AE421">
            <v>0</v>
          </cell>
          <cell r="AF421">
            <v>2</v>
          </cell>
          <cell r="AG421">
            <v>0</v>
          </cell>
          <cell r="AH421">
            <v>1</v>
          </cell>
          <cell r="AJ421">
            <v>0</v>
          </cell>
          <cell r="AK421">
            <v>1344321228807</v>
          </cell>
          <cell r="AL421">
            <v>101.5657932</v>
          </cell>
          <cell r="AM421">
            <v>3.0491858000000001</v>
          </cell>
          <cell r="AN421">
            <v>2</v>
          </cell>
          <cell r="AO421">
            <v>936</v>
          </cell>
          <cell r="AQ421" t="str">
            <v>idx-1</v>
          </cell>
        </row>
        <row r="422">
          <cell r="B422" t="str">
            <v>idx-417</v>
          </cell>
          <cell r="C422" t="str">
            <v>RedzuanYunus</v>
          </cell>
          <cell r="D422" t="str">
            <v>RedzuanYunus</v>
          </cell>
          <cell r="F422" t="str">
            <v>RedzuanYunus</v>
          </cell>
          <cell r="G422" t="str">
            <v>25076-931d12f13043640c8012e6998c3bc0cc</v>
          </cell>
          <cell r="H422" t="str">
            <v>2012-05-31T04:36:15.288Z</v>
          </cell>
          <cell r="I422">
            <v>41060</v>
          </cell>
          <cell r="J422" t="str">
            <v>2012-07-05T07:52:00.561Z</v>
          </cell>
          <cell r="K422" t="str">
            <v>User</v>
          </cell>
          <cell r="L422" t="str">
            <v>RedzuanYunus</v>
          </cell>
          <cell r="M422" t="str">
            <v>Redzuan Yunus</v>
          </cell>
          <cell r="N422" t="str">
            <v>d41d8cd98f00b204e9800998ecf8427e</v>
          </cell>
          <cell r="O422" t="str">
            <v>Driver</v>
          </cell>
          <cell r="P422">
            <v>353160042997994</v>
          </cell>
          <cell r="Q422" t="str">
            <v>fleet1@myteksi.com</v>
          </cell>
          <cell r="S422">
            <v>176893801</v>
          </cell>
          <cell r="W422" t="str">
            <v>HWD9271</v>
          </cell>
          <cell r="AA422" t="str">
            <v>UNAVAILABLE</v>
          </cell>
          <cell r="AB422" t="str">
            <v>0.3.50</v>
          </cell>
          <cell r="AG422">
            <v>0</v>
          </cell>
          <cell r="AH422">
            <v>1</v>
          </cell>
          <cell r="AJ422">
            <v>1</v>
          </cell>
          <cell r="AK422">
            <v>1341474794498</v>
          </cell>
          <cell r="AL422">
            <v>101.6435752</v>
          </cell>
          <cell r="AM422">
            <v>3.1286274999999999</v>
          </cell>
          <cell r="AN422">
            <v>2</v>
          </cell>
          <cell r="AO422">
            <v>543</v>
          </cell>
          <cell r="AQ422" t="str">
            <v>idx-1</v>
          </cell>
          <cell r="AR422" t="b">
            <v>0</v>
          </cell>
        </row>
        <row r="423">
          <cell r="B423" t="str">
            <v>idx-418</v>
          </cell>
          <cell r="C423" t="str">
            <v>renggasamy086@gmail.com</v>
          </cell>
          <cell r="D423" t="str">
            <v>renggasamy086@gmail.com</v>
          </cell>
          <cell r="F423" t="str">
            <v>renggasamy086@gmail.com</v>
          </cell>
          <cell r="G423" t="str">
            <v>85413-539a1a0718729cd38bd063ee649838eb</v>
          </cell>
          <cell r="H423" t="str">
            <v>2012-03-12T02:35:40.137Z</v>
          </cell>
          <cell r="I423">
            <v>40980</v>
          </cell>
          <cell r="J423" t="str">
            <v>2012-08-07T07:12:44.358Z</v>
          </cell>
          <cell r="K423" t="str">
            <v>User</v>
          </cell>
          <cell r="L423" t="str">
            <v>renggasamy086@gmail.com</v>
          </cell>
          <cell r="M423" t="str">
            <v>Rengasamy A/L M Govindasamy</v>
          </cell>
          <cell r="N423" t="str">
            <v>16cbf17bf9d9873180c54f5e9f7389f5</v>
          </cell>
          <cell r="O423" t="str">
            <v>Driver</v>
          </cell>
          <cell r="P423">
            <v>358884041784575</v>
          </cell>
          <cell r="Q423" t="str">
            <v>commyteksi@gmail.com</v>
          </cell>
          <cell r="R423">
            <v>1112894948</v>
          </cell>
          <cell r="S423">
            <v>122506482</v>
          </cell>
          <cell r="T423" t="str">
            <v>S5830 (Ace)</v>
          </cell>
          <cell r="U423" t="str">
            <v>Iswara</v>
          </cell>
          <cell r="V423" t="str">
            <v>#c73b3b</v>
          </cell>
          <cell r="W423" t="str">
            <v>HB7600</v>
          </cell>
          <cell r="X423">
            <v>2</v>
          </cell>
          <cell r="Y423">
            <v>1.2524265896277701E+18</v>
          </cell>
          <cell r="Z423">
            <v>86</v>
          </cell>
          <cell r="AA423" t="str">
            <v>COM-23361313</v>
          </cell>
          <cell r="AB423" t="str">
            <v>0.3.59</v>
          </cell>
          <cell r="AC423" t="str">
            <v>budget</v>
          </cell>
          <cell r="AD423">
            <v>0</v>
          </cell>
          <cell r="AE423">
            <v>0</v>
          </cell>
          <cell r="AF423">
            <v>2</v>
          </cell>
          <cell r="AG423">
            <v>0</v>
          </cell>
          <cell r="AH423">
            <v>1</v>
          </cell>
          <cell r="AJ423">
            <v>0</v>
          </cell>
          <cell r="AK423">
            <v>1344323461489</v>
          </cell>
          <cell r="AL423">
            <v>101.60732862</v>
          </cell>
          <cell r="AM423">
            <v>3.0912027200000001</v>
          </cell>
          <cell r="AN423">
            <v>1</v>
          </cell>
          <cell r="AO423">
            <v>4</v>
          </cell>
          <cell r="AQ423" t="str">
            <v>idx-1</v>
          </cell>
        </row>
        <row r="424">
          <cell r="B424" t="str">
            <v>idx-419</v>
          </cell>
          <cell r="C424" t="str">
            <v>rhim62@gmail.com</v>
          </cell>
          <cell r="D424" t="str">
            <v>rhim62@gmail.com</v>
          </cell>
          <cell r="F424" t="str">
            <v>rhim62@gmail.com</v>
          </cell>
          <cell r="G424" t="str">
            <v>4858-82c13df3cfabf33dacf521ecb264a220</v>
          </cell>
          <cell r="H424" t="str">
            <v>2012-06-22T08:55:14.409Z</v>
          </cell>
          <cell r="I424">
            <v>41082</v>
          </cell>
          <cell r="J424" t="str">
            <v>2012-08-06T14:55:55.973Z</v>
          </cell>
          <cell r="K424" t="str">
            <v>User</v>
          </cell>
          <cell r="L424" t="str">
            <v>rhim62@gmail.com</v>
          </cell>
          <cell r="M424" t="str">
            <v>Abdul Rahim Bin Idris</v>
          </cell>
          <cell r="O424" t="str">
            <v>Driver</v>
          </cell>
          <cell r="P424">
            <v>352067050298440</v>
          </cell>
          <cell r="Q424" t="str">
            <v>fleet1@myteksi.com</v>
          </cell>
          <cell r="S424">
            <v>107953007</v>
          </cell>
          <cell r="T424" t="str">
            <v>Samsung Duos</v>
          </cell>
          <cell r="U424" t="str">
            <v>Iswara</v>
          </cell>
          <cell r="V424" t="str">
            <v>#e80909</v>
          </cell>
          <cell r="W424" t="str">
            <v>HWD2606</v>
          </cell>
          <cell r="AA424" t="str">
            <v>UNAVAILABLE</v>
          </cell>
          <cell r="AB424" t="str">
            <v>0.3.59</v>
          </cell>
          <cell r="AC424" t="str">
            <v>budget</v>
          </cell>
          <cell r="AD424">
            <v>0</v>
          </cell>
          <cell r="AE424">
            <v>0</v>
          </cell>
          <cell r="AF424">
            <v>1</v>
          </cell>
          <cell r="AG424">
            <v>0</v>
          </cell>
          <cell r="AH424">
            <v>1</v>
          </cell>
          <cell r="AJ424">
            <v>0</v>
          </cell>
          <cell r="AK424">
            <v>1344264978082</v>
          </cell>
          <cell r="AL424">
            <v>101.7444527</v>
          </cell>
          <cell r="AM424">
            <v>3.1509225999999999</v>
          </cell>
          <cell r="AN424">
            <v>2</v>
          </cell>
          <cell r="AO424">
            <v>24</v>
          </cell>
        </row>
        <row r="425">
          <cell r="B425" t="str">
            <v>idx-420</v>
          </cell>
          <cell r="C425" t="str">
            <v>riezza1206@gmail.com</v>
          </cell>
          <cell r="D425" t="str">
            <v>riezza1206@gmail.com</v>
          </cell>
          <cell r="F425" t="str">
            <v>riezza1206@gmail.com</v>
          </cell>
          <cell r="G425" t="str">
            <v>351-e105efb75e877c26e53437a18413b82c</v>
          </cell>
          <cell r="H425" t="str">
            <v>2012-07-12T08:17:36.459Z</v>
          </cell>
          <cell r="I425">
            <v>41102</v>
          </cell>
          <cell r="J425" t="str">
            <v>2012-07-21T15:11:11.643Z</v>
          </cell>
          <cell r="K425" t="str">
            <v>User</v>
          </cell>
          <cell r="L425" t="str">
            <v>riezza1206@gmail.com</v>
          </cell>
          <cell r="M425" t="str">
            <v>Normasrizwan Nor Adabi</v>
          </cell>
          <cell r="N425" t="str">
            <v>d41d8cd98f00b204e9800998ecf8427e</v>
          </cell>
          <cell r="O425" t="str">
            <v>Driver</v>
          </cell>
          <cell r="P425">
            <v>359871044400613</v>
          </cell>
          <cell r="Q425" t="str">
            <v>fleet1@myteksi.com</v>
          </cell>
          <cell r="S425">
            <v>126046410</v>
          </cell>
          <cell r="W425" t="str">
            <v>HWD2125</v>
          </cell>
          <cell r="AA425" t="str">
            <v>UNAVAILABLE</v>
          </cell>
          <cell r="AB425" t="str">
            <v>0.3.59</v>
          </cell>
          <cell r="AD425">
            <v>0</v>
          </cell>
          <cell r="AE425">
            <v>0</v>
          </cell>
          <cell r="AF425">
            <v>0</v>
          </cell>
          <cell r="AG425">
            <v>0</v>
          </cell>
          <cell r="AH425">
            <v>1</v>
          </cell>
          <cell r="AJ425">
            <v>0</v>
          </cell>
          <cell r="AK425">
            <v>1342964025968</v>
          </cell>
          <cell r="AL425">
            <v>101.65966620385936</v>
          </cell>
          <cell r="AM425">
            <v>3.4202516446614721</v>
          </cell>
          <cell r="AN425">
            <v>1</v>
          </cell>
          <cell r="AO425">
            <v>35</v>
          </cell>
          <cell r="AR425" t="b">
            <v>0</v>
          </cell>
        </row>
        <row r="426">
          <cell r="B426" t="str">
            <v>idx-421</v>
          </cell>
          <cell r="C426" t="str">
            <v>ros.comfort@gmail.com</v>
          </cell>
          <cell r="D426" t="str">
            <v>ros.comfort@gmail.com</v>
          </cell>
          <cell r="F426" t="str">
            <v>ros.comfort@gmail.com</v>
          </cell>
          <cell r="G426" t="str">
            <v>3095-20241b1d3767db4ca299be64f6af627f</v>
          </cell>
          <cell r="H426" t="str">
            <v>2012-04-09T16:40:19.991Z</v>
          </cell>
          <cell r="I426">
            <v>41008</v>
          </cell>
          <cell r="J426" t="str">
            <v>2012-07-10T13:11:26.339Z</v>
          </cell>
          <cell r="K426" t="str">
            <v>User</v>
          </cell>
          <cell r="L426" t="str">
            <v>ros.comfort@gmail.com</v>
          </cell>
          <cell r="M426" t="str">
            <v>Rosmalhasni Hanafi</v>
          </cell>
          <cell r="N426" t="str">
            <v>83b8bdcb775199123c3c58ad894612c4</v>
          </cell>
          <cell r="O426" t="str">
            <v>FleetOperator</v>
          </cell>
          <cell r="Q426" t="str">
            <v>commyteksi@gmail.com</v>
          </cell>
          <cell r="Y426">
            <v>1.28086358953475E+18</v>
          </cell>
          <cell r="AF426">
            <v>0</v>
          </cell>
          <cell r="AG426">
            <v>0</v>
          </cell>
          <cell r="AH426">
            <v>1</v>
          </cell>
        </row>
        <row r="427">
          <cell r="B427" t="str">
            <v>idx-422</v>
          </cell>
          <cell r="C427" t="str">
            <v>rosidan549paim@gmail.com</v>
          </cell>
          <cell r="D427" t="str">
            <v>rosidan549paim@gmail.com</v>
          </cell>
          <cell r="F427" t="str">
            <v>rosidan549paim@gmail.com</v>
          </cell>
          <cell r="G427" t="str">
            <v>52527-719b73ba3cd41cbda880b27151eacd6a</v>
          </cell>
          <cell r="H427" t="str">
            <v>2012-05-23T09:36:14.912Z</v>
          </cell>
          <cell r="I427">
            <v>41052</v>
          </cell>
          <cell r="J427" t="str">
            <v>2012-08-07T07:13:18.671Z</v>
          </cell>
          <cell r="K427" t="str">
            <v>User</v>
          </cell>
          <cell r="L427" t="str">
            <v>rosidan549paim@gmail.com</v>
          </cell>
          <cell r="M427" t="str">
            <v>Rosidan B. Paim</v>
          </cell>
          <cell r="N427" t="str">
            <v>d41d8cd98f00b204e9800998ecf8427e</v>
          </cell>
          <cell r="O427" t="str">
            <v>Driver</v>
          </cell>
          <cell r="P427">
            <v>352085054989251</v>
          </cell>
          <cell r="Q427" t="str">
            <v>commyteksi@gmail.com</v>
          </cell>
          <cell r="R427">
            <v>122016049</v>
          </cell>
          <cell r="S427">
            <v>163778681</v>
          </cell>
          <cell r="W427" t="str">
            <v>HWB8665</v>
          </cell>
          <cell r="Z427">
            <v>550</v>
          </cell>
          <cell r="AA427" t="str">
            <v>AVAILABLE</v>
          </cell>
          <cell r="AB427" t="str">
            <v>0.3.59</v>
          </cell>
          <cell r="AC427" t="str">
            <v>budget</v>
          </cell>
          <cell r="AD427">
            <v>0</v>
          </cell>
          <cell r="AE427">
            <v>0</v>
          </cell>
          <cell r="AF427">
            <v>6</v>
          </cell>
          <cell r="AG427">
            <v>0</v>
          </cell>
          <cell r="AH427">
            <v>1</v>
          </cell>
          <cell r="AJ427">
            <v>0</v>
          </cell>
          <cell r="AK427">
            <v>1344323556775</v>
          </cell>
          <cell r="AL427">
            <v>101.60681103687128</v>
          </cell>
          <cell r="AM427">
            <v>3.1676504662930784</v>
          </cell>
          <cell r="AN427">
            <v>1</v>
          </cell>
          <cell r="AO427">
            <v>10</v>
          </cell>
          <cell r="AQ427" t="str">
            <v>idx-1</v>
          </cell>
          <cell r="AR427" t="b">
            <v>0</v>
          </cell>
        </row>
        <row r="428">
          <cell r="B428" t="str">
            <v>idx-423</v>
          </cell>
          <cell r="C428" t="str">
            <v>RoslanArshad</v>
          </cell>
          <cell r="D428" t="str">
            <v>RoslanArshad</v>
          </cell>
          <cell r="F428" t="str">
            <v>RoslanArshad</v>
          </cell>
          <cell r="G428" t="str">
            <v>3235-cd9dea090cf3671e4e1752a4d7ecc5c5</v>
          </cell>
          <cell r="H428" t="str">
            <v>2012-06-12T03:23:56.584Z</v>
          </cell>
          <cell r="I428">
            <v>41072</v>
          </cell>
          <cell r="J428" t="str">
            <v>2012-07-27T08:34:50.331Z</v>
          </cell>
          <cell r="K428" t="str">
            <v>User</v>
          </cell>
          <cell r="L428" t="str">
            <v>RoslanArshad</v>
          </cell>
          <cell r="M428" t="str">
            <v>Roslan Arshad</v>
          </cell>
          <cell r="N428" t="str">
            <v>d41d8cd98f00b204e9800998ecf8427e</v>
          </cell>
          <cell r="O428" t="str">
            <v>Driver</v>
          </cell>
          <cell r="P428">
            <v>352753053251979</v>
          </cell>
          <cell r="Q428" t="str">
            <v>fleet1@myteksi.com</v>
          </cell>
          <cell r="S428">
            <v>146303868</v>
          </cell>
          <cell r="T428" t="str">
            <v>Samsung Ace</v>
          </cell>
          <cell r="W428" t="str">
            <v>HBA2379</v>
          </cell>
          <cell r="AA428" t="str">
            <v>UNAVAILABLE</v>
          </cell>
          <cell r="AB428" t="str">
            <v>0.3.59</v>
          </cell>
          <cell r="AD428">
            <v>0</v>
          </cell>
          <cell r="AE428">
            <v>0</v>
          </cell>
          <cell r="AF428">
            <v>0</v>
          </cell>
          <cell r="AG428">
            <v>0</v>
          </cell>
          <cell r="AH428">
            <v>1</v>
          </cell>
          <cell r="AJ428">
            <v>0</v>
          </cell>
          <cell r="AK428">
            <v>1343378001046</v>
          </cell>
          <cell r="AL428">
            <v>101.6064741</v>
          </cell>
          <cell r="AM428">
            <v>3.0749713999999999</v>
          </cell>
          <cell r="AN428">
            <v>2</v>
          </cell>
          <cell r="AO428">
            <v>1078</v>
          </cell>
          <cell r="AR428" t="b">
            <v>0</v>
          </cell>
        </row>
        <row r="429">
          <cell r="B429" t="str">
            <v>idx-424</v>
          </cell>
          <cell r="C429" t="str">
            <v>rosli041@gmail.com</v>
          </cell>
          <cell r="D429" t="str">
            <v>rosli041@gmail.com</v>
          </cell>
          <cell r="F429" t="str">
            <v>rosli041@gmail.com</v>
          </cell>
          <cell r="G429" t="str">
            <v>114341-71eca8ad2622bfe84d4118d09135a187</v>
          </cell>
          <cell r="H429" t="str">
            <v>2012-03-12T02:32:29.322Z</v>
          </cell>
          <cell r="I429">
            <v>40980</v>
          </cell>
          <cell r="J429" t="str">
            <v>2012-08-07T07:13:18.264Z</v>
          </cell>
          <cell r="K429" t="str">
            <v>User</v>
          </cell>
          <cell r="L429" t="str">
            <v>rosli041@gmail.com</v>
          </cell>
          <cell r="M429" t="str">
            <v xml:space="preserve">Rosli Bin Ramlan </v>
          </cell>
          <cell r="N429" t="str">
            <v>16cbf17bf9d9873180c54f5e9f7389f5</v>
          </cell>
          <cell r="O429" t="str">
            <v>Driver</v>
          </cell>
          <cell r="P429">
            <v>358884041756193</v>
          </cell>
          <cell r="Q429" t="str">
            <v>commyteksi@gmail.com</v>
          </cell>
          <cell r="R429">
            <v>1112894917</v>
          </cell>
          <cell r="S429">
            <v>122534681</v>
          </cell>
          <cell r="T429" t="str">
            <v>S5830 (Ace)</v>
          </cell>
          <cell r="U429" t="str">
            <v>Iswara</v>
          </cell>
          <cell r="V429" t="str">
            <v>#c73b3b</v>
          </cell>
          <cell r="W429" t="str">
            <v>HWC4395</v>
          </cell>
          <cell r="X429">
            <v>2</v>
          </cell>
          <cell r="Y429">
            <v>1.9383431111164199E+19</v>
          </cell>
          <cell r="Z429">
            <v>101</v>
          </cell>
          <cell r="AA429" t="str">
            <v>AVAILABLE</v>
          </cell>
          <cell r="AB429" t="str">
            <v>0.3.59</v>
          </cell>
          <cell r="AC429" t="str">
            <v>budget</v>
          </cell>
          <cell r="AD429">
            <v>0</v>
          </cell>
          <cell r="AE429">
            <v>0</v>
          </cell>
          <cell r="AF429">
            <v>1</v>
          </cell>
          <cell r="AG429">
            <v>0</v>
          </cell>
          <cell r="AH429">
            <v>1</v>
          </cell>
          <cell r="AJ429">
            <v>0</v>
          </cell>
          <cell r="AK429">
            <v>1344323570454</v>
          </cell>
          <cell r="AL429">
            <v>101.58712208999999</v>
          </cell>
          <cell r="AM429">
            <v>3.0807672899999998</v>
          </cell>
          <cell r="AN429">
            <v>1</v>
          </cell>
          <cell r="AO429">
            <v>4</v>
          </cell>
          <cell r="AQ429" t="str">
            <v>idx-1</v>
          </cell>
        </row>
        <row r="430">
          <cell r="B430" t="str">
            <v>idx-425</v>
          </cell>
          <cell r="C430" t="str">
            <v>rosli51mohd@gmail.com</v>
          </cell>
          <cell r="D430" t="str">
            <v>rosli51mohd@gmail.com</v>
          </cell>
          <cell r="F430" t="str">
            <v>rosli51mohd@gmail.com</v>
          </cell>
          <cell r="G430" t="str">
            <v>457-0050807156ff653618d27886bf5e337b</v>
          </cell>
          <cell r="H430" t="str">
            <v>2012-07-30T01:17:47.891Z</v>
          </cell>
          <cell r="I430">
            <v>41120</v>
          </cell>
          <cell r="J430" t="str">
            <v>2012-08-05T10:59:31.017Z</v>
          </cell>
          <cell r="K430" t="str">
            <v>User</v>
          </cell>
          <cell r="L430" t="str">
            <v>rosli51mohd@gmail.com</v>
          </cell>
          <cell r="M430" t="str">
            <v>S. Rosli Bin Mohammad</v>
          </cell>
          <cell r="N430" t="str">
            <v>16cbf17bf9d9873180c54f5e9f7389f5</v>
          </cell>
          <cell r="O430" t="str">
            <v>Driver</v>
          </cell>
          <cell r="P430">
            <v>353160042856794</v>
          </cell>
          <cell r="Q430" t="str">
            <v>kppcb@myteksi.com</v>
          </cell>
          <cell r="R430">
            <v>133611743</v>
          </cell>
          <cell r="S430">
            <v>192006297</v>
          </cell>
          <cell r="T430" t="str">
            <v>ZTE Blade</v>
          </cell>
          <cell r="U430" t="str">
            <v>Iswara</v>
          </cell>
          <cell r="V430" t="str">
            <v>#c73b3b</v>
          </cell>
          <cell r="W430" t="str">
            <v>HBA4366</v>
          </cell>
          <cell r="X430">
            <v>2</v>
          </cell>
          <cell r="Z430" t="str">
            <v>KPPCB51</v>
          </cell>
          <cell r="AA430" t="str">
            <v>UNAVAILABLE</v>
          </cell>
          <cell r="AB430" t="str">
            <v>0.3.59</v>
          </cell>
          <cell r="AC430" t="str">
            <v>budget</v>
          </cell>
          <cell r="AD430">
            <v>0</v>
          </cell>
          <cell r="AE430">
            <v>0</v>
          </cell>
          <cell r="AF430">
            <v>0</v>
          </cell>
          <cell r="AG430">
            <v>0</v>
          </cell>
          <cell r="AH430">
            <v>1</v>
          </cell>
          <cell r="AJ430">
            <v>0</v>
          </cell>
          <cell r="AK430">
            <v>1344164339876</v>
          </cell>
          <cell r="AL430">
            <v>101.70649546</v>
          </cell>
          <cell r="AM430">
            <v>2.82532988</v>
          </cell>
          <cell r="AN430">
            <v>1</v>
          </cell>
          <cell r="AO430">
            <v>5</v>
          </cell>
          <cell r="AR430">
            <v>0</v>
          </cell>
          <cell r="AS430" t="str">
            <v>KPC</v>
          </cell>
        </row>
        <row r="431">
          <cell r="B431" t="str">
            <v>idx-426</v>
          </cell>
          <cell r="C431" t="str">
            <v>roszizi18rekam@gmail.com</v>
          </cell>
          <cell r="D431" t="str">
            <v>roszizi18rekam@gmail.com</v>
          </cell>
          <cell r="F431" t="str">
            <v>roszizi18rekam@gmail.com</v>
          </cell>
          <cell r="G431" t="str">
            <v>3555-28ba85c209aab1c631a521bf3f41569b</v>
          </cell>
          <cell r="H431" t="str">
            <v>2012-07-26T13:22:17.914Z</v>
          </cell>
          <cell r="I431">
            <v>41116</v>
          </cell>
          <cell r="J431" t="str">
            <v>2012-08-07T07:13:29.153Z</v>
          </cell>
          <cell r="K431" t="str">
            <v>User</v>
          </cell>
          <cell r="L431" t="str">
            <v>roszizi18rekam@gmail.com</v>
          </cell>
          <cell r="M431" t="str">
            <v>Roszizi Bin Rekam</v>
          </cell>
          <cell r="N431" t="str">
            <v>16cbf17bf9d9873180c54f5e9f7389f5</v>
          </cell>
          <cell r="O431" t="str">
            <v>Driver</v>
          </cell>
          <cell r="P431">
            <v>353160042987870</v>
          </cell>
          <cell r="Q431" t="str">
            <v>kppcb@myteksi.com</v>
          </cell>
          <cell r="R431">
            <v>1592142312</v>
          </cell>
          <cell r="S431">
            <v>133322312</v>
          </cell>
          <cell r="T431" t="str">
            <v>ZTE Blade</v>
          </cell>
          <cell r="U431" t="str">
            <v>Exora</v>
          </cell>
          <cell r="V431" t="str">
            <v>#c73b3b</v>
          </cell>
          <cell r="W431" t="str">
            <v>HBA8603</v>
          </cell>
          <cell r="X431">
            <v>2</v>
          </cell>
          <cell r="Z431" t="str">
            <v>KPPCB18</v>
          </cell>
          <cell r="AA431" t="str">
            <v>AVAILABLE</v>
          </cell>
          <cell r="AB431" t="str">
            <v>0.3.59</v>
          </cell>
          <cell r="AC431" t="str">
            <v>budget</v>
          </cell>
          <cell r="AD431">
            <v>0</v>
          </cell>
          <cell r="AE431">
            <v>0</v>
          </cell>
          <cell r="AF431">
            <v>0</v>
          </cell>
          <cell r="AG431">
            <v>0</v>
          </cell>
          <cell r="AH431">
            <v>1</v>
          </cell>
          <cell r="AJ431">
            <v>0</v>
          </cell>
          <cell r="AK431">
            <v>1344323562066</v>
          </cell>
          <cell r="AL431">
            <v>101.687246</v>
          </cell>
          <cell r="AM431">
            <v>2.9254186</v>
          </cell>
          <cell r="AN431">
            <v>2</v>
          </cell>
          <cell r="AO431">
            <v>1109</v>
          </cell>
          <cell r="AR431">
            <v>0</v>
          </cell>
          <cell r="AS431" t="str">
            <v>KPC</v>
          </cell>
        </row>
        <row r="432">
          <cell r="B432" t="str">
            <v>idx-427</v>
          </cell>
          <cell r="C432" t="str">
            <v>roz20mohd@gmail.com</v>
          </cell>
          <cell r="D432" t="str">
            <v>roz20mohd@gmail.com</v>
          </cell>
          <cell r="F432" t="str">
            <v>roz20mohd@gmail.com</v>
          </cell>
          <cell r="G432" t="str">
            <v>6263-78fbae33b536ad4f86ac5f0f6ad29dc4</v>
          </cell>
          <cell r="H432" t="str">
            <v>2012-07-20T00:52:10.094Z</v>
          </cell>
          <cell r="I432">
            <v>41110</v>
          </cell>
          <cell r="J432" t="str">
            <v>2012-08-07T06:49:22.605Z</v>
          </cell>
          <cell r="K432" t="str">
            <v>User</v>
          </cell>
          <cell r="L432" t="str">
            <v>roz20mohd@gmail.com</v>
          </cell>
          <cell r="M432" t="str">
            <v>Rozlina binti Mohamad@Ibrahim</v>
          </cell>
          <cell r="N432" t="str">
            <v>16cbf17bf9d9873180c54f5e9f7389f5</v>
          </cell>
          <cell r="O432" t="str">
            <v>Driver</v>
          </cell>
          <cell r="P432">
            <v>353160042992375</v>
          </cell>
          <cell r="Q432" t="str">
            <v>kppcb@myteksi.com</v>
          </cell>
          <cell r="S432">
            <v>129364282</v>
          </cell>
          <cell r="T432" t="str">
            <v>ZTE Blade</v>
          </cell>
          <cell r="U432" t="str">
            <v>Wira</v>
          </cell>
          <cell r="V432" t="str">
            <v>#c73b3b</v>
          </cell>
          <cell r="W432" t="str">
            <v>HBA209</v>
          </cell>
          <cell r="X432">
            <v>2</v>
          </cell>
          <cell r="Z432" t="str">
            <v>KPPCB20</v>
          </cell>
          <cell r="AA432" t="str">
            <v>AVAILABLE</v>
          </cell>
          <cell r="AB432" t="str">
            <v>0.3.59</v>
          </cell>
          <cell r="AC432" t="str">
            <v>budget</v>
          </cell>
          <cell r="AD432">
            <v>0</v>
          </cell>
          <cell r="AE432">
            <v>0</v>
          </cell>
          <cell r="AF432">
            <v>0</v>
          </cell>
          <cell r="AG432">
            <v>0</v>
          </cell>
          <cell r="AH432">
            <v>1</v>
          </cell>
          <cell r="AJ432">
            <v>0</v>
          </cell>
          <cell r="AK432">
            <v>1344322098799</v>
          </cell>
          <cell r="AL432">
            <v>101.7322358</v>
          </cell>
          <cell r="AM432">
            <v>3.0351666000000002</v>
          </cell>
          <cell r="AN432">
            <v>2</v>
          </cell>
          <cell r="AO432">
            <v>769</v>
          </cell>
          <cell r="AR432">
            <v>1</v>
          </cell>
          <cell r="AS432" t="str">
            <v>KPC</v>
          </cell>
        </row>
        <row r="433">
          <cell r="B433" t="str">
            <v>idx-428</v>
          </cell>
          <cell r="C433" t="str">
            <v>rozmi43lagu@gmail.com</v>
          </cell>
          <cell r="D433" t="str">
            <v>rozmi43lagu@gmail.com</v>
          </cell>
          <cell r="F433" t="str">
            <v>rozmi43lagu@gmail.com</v>
          </cell>
          <cell r="G433" t="str">
            <v>4009-1210623e09aa80d14850eb9624714b65</v>
          </cell>
          <cell r="H433" t="str">
            <v>2012-07-20T00:56:30.919Z</v>
          </cell>
          <cell r="I433">
            <v>41110</v>
          </cell>
          <cell r="J433" t="str">
            <v>2012-08-06T09:29:50.946Z</v>
          </cell>
          <cell r="K433" t="str">
            <v>User</v>
          </cell>
          <cell r="L433" t="str">
            <v>rozmi43lagu@gmail.com</v>
          </cell>
          <cell r="M433" t="str">
            <v>Rozmi bin Lagu</v>
          </cell>
          <cell r="N433" t="str">
            <v>16cbf17bf9d9873180c54f5e9f7389f5</v>
          </cell>
          <cell r="O433" t="str">
            <v>Driver</v>
          </cell>
          <cell r="P433">
            <v>353160042217153</v>
          </cell>
          <cell r="Q433" t="str">
            <v>kppcb@myteksi.com</v>
          </cell>
          <cell r="R433">
            <v>133229457</v>
          </cell>
          <cell r="S433">
            <v>132078962</v>
          </cell>
          <cell r="T433" t="str">
            <v>ZTE Blade</v>
          </cell>
          <cell r="U433" t="str">
            <v>Iswara</v>
          </cell>
          <cell r="V433" t="str">
            <v>#c73b3b</v>
          </cell>
          <cell r="W433" t="str">
            <v>HWD9841</v>
          </cell>
          <cell r="X433">
            <v>2</v>
          </cell>
          <cell r="Z433" t="str">
            <v>KPPCB43</v>
          </cell>
          <cell r="AA433" t="str">
            <v>AVAILABLE</v>
          </cell>
          <cell r="AB433" t="str">
            <v>0.3.59</v>
          </cell>
          <cell r="AC433" t="str">
            <v>budget</v>
          </cell>
          <cell r="AD433">
            <v>0</v>
          </cell>
          <cell r="AE433">
            <v>0</v>
          </cell>
          <cell r="AF433">
            <v>0</v>
          </cell>
          <cell r="AG433">
            <v>0</v>
          </cell>
          <cell r="AH433">
            <v>1</v>
          </cell>
          <cell r="AJ433">
            <v>0</v>
          </cell>
          <cell r="AK433">
            <v>1344245345015</v>
          </cell>
          <cell r="AL433">
            <v>101.68369159</v>
          </cell>
          <cell r="AM433">
            <v>2.9158389100000002</v>
          </cell>
          <cell r="AN433">
            <v>1</v>
          </cell>
          <cell r="AO433">
            <v>46</v>
          </cell>
          <cell r="AR433">
            <v>1</v>
          </cell>
          <cell r="AS433" t="str">
            <v>KPC</v>
          </cell>
        </row>
        <row r="434">
          <cell r="B434" t="str">
            <v>idx-429</v>
          </cell>
          <cell r="C434" t="str">
            <v>rulanharon@gmail.com</v>
          </cell>
          <cell r="D434" t="str">
            <v>rulanharon@gmail.com</v>
          </cell>
          <cell r="F434" t="str">
            <v>rulanharon@gmail.com</v>
          </cell>
          <cell r="G434" t="str">
            <v>21990-396afcbe3d3661a7c7805729bc66648f</v>
          </cell>
          <cell r="H434" t="str">
            <v>2012-07-05T04:38:55.758Z</v>
          </cell>
          <cell r="I434">
            <v>41095</v>
          </cell>
          <cell r="J434" t="str">
            <v>2012-08-07T07:12:41.017Z</v>
          </cell>
          <cell r="K434" t="str">
            <v>User</v>
          </cell>
          <cell r="L434" t="str">
            <v>rulanharon@gmail.com</v>
          </cell>
          <cell r="M434" t="str">
            <v>Ruslan B. Haron</v>
          </cell>
          <cell r="N434" t="str">
            <v>e99a18c428cb38d5f260853678922e03</v>
          </cell>
          <cell r="O434" t="str">
            <v>Driver</v>
          </cell>
          <cell r="P434">
            <v>352753059573855</v>
          </cell>
          <cell r="Q434" t="str">
            <v>commyteksi@gmail.com</v>
          </cell>
          <cell r="R434">
            <v>129358785</v>
          </cell>
          <cell r="S434">
            <v>192452905</v>
          </cell>
          <cell r="T434" t="str">
            <v>S5830 (Ace)</v>
          </cell>
          <cell r="U434" t="str">
            <v>Iswara</v>
          </cell>
          <cell r="V434" t="str">
            <v>#c73b3b</v>
          </cell>
          <cell r="W434" t="str">
            <v>HBA 6520</v>
          </cell>
          <cell r="X434">
            <v>2</v>
          </cell>
          <cell r="Z434">
            <v>459</v>
          </cell>
          <cell r="AA434" t="str">
            <v>AVAILABLE</v>
          </cell>
          <cell r="AB434" t="str">
            <v>0.3.59</v>
          </cell>
          <cell r="AC434" t="str">
            <v>budget</v>
          </cell>
          <cell r="AD434">
            <v>0</v>
          </cell>
          <cell r="AE434">
            <v>0</v>
          </cell>
          <cell r="AF434">
            <v>1</v>
          </cell>
          <cell r="AG434" t="b">
            <v>0</v>
          </cell>
          <cell r="AH434">
            <v>1</v>
          </cell>
          <cell r="AJ434">
            <v>0</v>
          </cell>
          <cell r="AK434">
            <v>1344323515823</v>
          </cell>
          <cell r="AL434">
            <v>101.61698915815305</v>
          </cell>
          <cell r="AM434">
            <v>3.1258158258623934</v>
          </cell>
          <cell r="AN434">
            <v>1</v>
          </cell>
          <cell r="AO434">
            <v>5</v>
          </cell>
          <cell r="AR434" t="b">
            <v>0</v>
          </cell>
        </row>
        <row r="435">
          <cell r="B435" t="str">
            <v>idx-430</v>
          </cell>
          <cell r="C435" t="str">
            <v>rusiahyazit@gmail.com</v>
          </cell>
          <cell r="D435" t="str">
            <v>rusiahyazit@gmail.com</v>
          </cell>
          <cell r="F435" t="str">
            <v>rusiahyazit@gmail.com</v>
          </cell>
          <cell r="G435" t="str">
            <v>11871-434c6865b81e6fe56893f3e8cfd19530</v>
          </cell>
          <cell r="H435" t="str">
            <v>2012-07-04T06:49:45.524Z</v>
          </cell>
          <cell r="I435">
            <v>41094</v>
          </cell>
          <cell r="J435" t="str">
            <v>2012-08-07T06:00:56.889Z</v>
          </cell>
          <cell r="K435" t="str">
            <v>User</v>
          </cell>
          <cell r="L435" t="str">
            <v>rusiahyazit@gmail.com</v>
          </cell>
          <cell r="M435" t="str">
            <v>Yazit Osman</v>
          </cell>
          <cell r="N435" t="str">
            <v>d41d8cd98f00b204e9800998ecf8427e</v>
          </cell>
          <cell r="O435" t="str">
            <v>Driver</v>
          </cell>
          <cell r="P435">
            <v>357474045505134</v>
          </cell>
          <cell r="Q435" t="str">
            <v>fleet1@myteksi.com</v>
          </cell>
          <cell r="S435">
            <v>193423329</v>
          </cell>
          <cell r="T435" t="str">
            <v>Samsung Galaxy S2</v>
          </cell>
          <cell r="U435" t="str">
            <v>Saga</v>
          </cell>
          <cell r="V435" t="str">
            <v>Merah</v>
          </cell>
          <cell r="W435" t="str">
            <v>HWC2552</v>
          </cell>
          <cell r="AA435" t="str">
            <v>AVAILABLE</v>
          </cell>
          <cell r="AB435" t="str">
            <v>0.3.59</v>
          </cell>
          <cell r="AC435" t="str">
            <v>budget</v>
          </cell>
          <cell r="AD435">
            <v>0</v>
          </cell>
          <cell r="AE435">
            <v>0</v>
          </cell>
          <cell r="AF435">
            <v>3</v>
          </cell>
          <cell r="AG435">
            <v>0</v>
          </cell>
          <cell r="AH435">
            <v>1</v>
          </cell>
          <cell r="AJ435">
            <v>0</v>
          </cell>
          <cell r="AK435">
            <v>1344319232000</v>
          </cell>
          <cell r="AL435">
            <v>101.61705326288939</v>
          </cell>
          <cell r="AM435">
            <v>3.2088930252939463</v>
          </cell>
          <cell r="AN435">
            <v>1</v>
          </cell>
          <cell r="AO435">
            <v>40</v>
          </cell>
          <cell r="AR435" t="b">
            <v>0</v>
          </cell>
        </row>
        <row r="436">
          <cell r="B436" t="str">
            <v>idx-431</v>
          </cell>
          <cell r="C436" t="str">
            <v>ruslan34dini@gmail.com</v>
          </cell>
          <cell r="D436" t="str">
            <v>ruslan34dini@gmail.com</v>
          </cell>
          <cell r="F436" t="str">
            <v>ruslan34dini@gmail.com</v>
          </cell>
          <cell r="G436" t="str">
            <v>6226-341da2d25b98c7d26faf0cce93622e5b</v>
          </cell>
          <cell r="H436" t="str">
            <v>2012-07-20T04:03:26.860Z</v>
          </cell>
          <cell r="I436">
            <v>41110</v>
          </cell>
          <cell r="J436" t="str">
            <v>2012-08-07T07:13:33.579Z</v>
          </cell>
          <cell r="K436" t="str">
            <v>User</v>
          </cell>
          <cell r="L436" t="str">
            <v>ruslan34dini@gmail.com</v>
          </cell>
          <cell r="M436" t="str">
            <v>Ruslan bin Dini</v>
          </cell>
          <cell r="N436" t="str">
            <v>16cbf17bf9d9873180c54f5e9f7389f5</v>
          </cell>
          <cell r="O436" t="str">
            <v>Driver</v>
          </cell>
          <cell r="P436">
            <v>353160042211354</v>
          </cell>
          <cell r="Q436" t="str">
            <v>kppcb@myteksi.com</v>
          </cell>
          <cell r="R436">
            <v>133216991</v>
          </cell>
          <cell r="S436">
            <v>126910049</v>
          </cell>
          <cell r="T436" t="str">
            <v>ZTE Blade</v>
          </cell>
          <cell r="U436" t="str">
            <v>Waja</v>
          </cell>
          <cell r="V436" t="str">
            <v>#c73b3b</v>
          </cell>
          <cell r="W436" t="str">
            <v>HBA2677</v>
          </cell>
          <cell r="X436">
            <v>2</v>
          </cell>
          <cell r="Z436" t="str">
            <v>KPPCB34</v>
          </cell>
          <cell r="AA436" t="str">
            <v>AVAILABLE</v>
          </cell>
          <cell r="AB436" t="str">
            <v>0.3.59</v>
          </cell>
          <cell r="AC436" t="str">
            <v>budget</v>
          </cell>
          <cell r="AD436">
            <v>0</v>
          </cell>
          <cell r="AE436">
            <v>0</v>
          </cell>
          <cell r="AF436">
            <v>0</v>
          </cell>
          <cell r="AG436">
            <v>0</v>
          </cell>
          <cell r="AH436">
            <v>1</v>
          </cell>
          <cell r="AJ436">
            <v>0</v>
          </cell>
          <cell r="AK436">
            <v>1344323578721</v>
          </cell>
          <cell r="AL436">
            <v>101.7118282</v>
          </cell>
          <cell r="AM436">
            <v>2.9395213999999998</v>
          </cell>
          <cell r="AN436">
            <v>2</v>
          </cell>
          <cell r="AO436">
            <v>85</v>
          </cell>
        </row>
        <row r="437">
          <cell r="B437" t="str">
            <v>idx-432</v>
          </cell>
          <cell r="C437" t="str">
            <v>rusli888t@gmail.com</v>
          </cell>
          <cell r="D437" t="str">
            <v>rusli888t@gmail.com</v>
          </cell>
          <cell r="F437" t="str">
            <v>rusli888t@gmail.com</v>
          </cell>
          <cell r="G437" t="str">
            <v>85292-a0f1992c9ff0e3398116876daf43c57e</v>
          </cell>
          <cell r="H437" t="str">
            <v>2012-02-20T13:23:38.051Z</v>
          </cell>
          <cell r="I437">
            <v>40959</v>
          </cell>
          <cell r="J437" t="str">
            <v>2012-08-07T04:00:20.883Z</v>
          </cell>
          <cell r="K437" t="str">
            <v>User</v>
          </cell>
          <cell r="L437" t="str">
            <v>rusli888t@gmail.com</v>
          </cell>
          <cell r="M437" t="str">
            <v>Rusli Tamin</v>
          </cell>
          <cell r="N437" t="str">
            <v>d41d8cd98f00b204e9800998ecf8427e</v>
          </cell>
          <cell r="O437" t="str">
            <v>Driver</v>
          </cell>
          <cell r="P437">
            <v>358884041760161</v>
          </cell>
          <cell r="Q437" t="str">
            <v>commyteksi@gmail.com</v>
          </cell>
          <cell r="R437">
            <v>172199850</v>
          </cell>
          <cell r="S437">
            <v>192088085</v>
          </cell>
          <cell r="T437" t="str">
            <v>S5830 (Ace)</v>
          </cell>
          <cell r="U437" t="str">
            <v>Iswara</v>
          </cell>
          <cell r="V437" t="str">
            <v>#c73b3b</v>
          </cell>
          <cell r="W437" t="str">
            <v>HWC4399</v>
          </cell>
          <cell r="X437">
            <v>2</v>
          </cell>
          <cell r="Y437">
            <v>1.03201946918953E+19</v>
          </cell>
          <cell r="Z437">
            <v>888</v>
          </cell>
          <cell r="AA437" t="str">
            <v>UNAVAILABLE</v>
          </cell>
          <cell r="AB437" t="str">
            <v>0.3.59</v>
          </cell>
          <cell r="AC437" t="str">
            <v>budget</v>
          </cell>
          <cell r="AD437">
            <v>0</v>
          </cell>
          <cell r="AE437">
            <v>0</v>
          </cell>
          <cell r="AF437">
            <v>0</v>
          </cell>
          <cell r="AG437">
            <v>0</v>
          </cell>
          <cell r="AH437">
            <v>1</v>
          </cell>
          <cell r="AJ437">
            <v>0</v>
          </cell>
          <cell r="AK437">
            <v>1344311962903</v>
          </cell>
          <cell r="AL437">
            <v>101.36665142</v>
          </cell>
          <cell r="AM437">
            <v>3.0825352800000001</v>
          </cell>
          <cell r="AN437">
            <v>1</v>
          </cell>
          <cell r="AO437">
            <v>4</v>
          </cell>
          <cell r="AQ437" t="str">
            <v>idx-1</v>
          </cell>
          <cell r="AR437" t="b">
            <v>0</v>
          </cell>
        </row>
        <row r="438">
          <cell r="B438" t="str">
            <v>idx-433</v>
          </cell>
          <cell r="C438" t="str">
            <v>ruvotab@myteksi.com</v>
          </cell>
          <cell r="D438" t="str">
            <v>ruvotab@myteksi.com</v>
          </cell>
          <cell r="F438" t="str">
            <v>ruvotab@myteksi.com</v>
          </cell>
          <cell r="G438" t="str">
            <v>124-ff9e92fc1eca787803415a4a4020ae66</v>
          </cell>
          <cell r="H438" t="str">
            <v>2012-05-25T07:50:15.591Z</v>
          </cell>
          <cell r="I438">
            <v>41054</v>
          </cell>
          <cell r="J438" t="str">
            <v>2012-05-25T10:52:41.771Z</v>
          </cell>
          <cell r="K438" t="str">
            <v>User</v>
          </cell>
          <cell r="L438" t="str">
            <v>ruvotab@myteksi.com</v>
          </cell>
          <cell r="M438" t="str">
            <v>Ruvo Tablet</v>
          </cell>
          <cell r="N438" t="str">
            <v>e99a18c428cb38d5f260853678922e03</v>
          </cell>
          <cell r="O438" t="str">
            <v>Driver</v>
          </cell>
          <cell r="P438">
            <v>355698944514531</v>
          </cell>
          <cell r="Q438" t="str">
            <v>commyteksi@gmail.com</v>
          </cell>
          <cell r="R438">
            <v>0</v>
          </cell>
          <cell r="S438">
            <v>0</v>
          </cell>
          <cell r="W438" t="str">
            <v>RUVOTAB1</v>
          </cell>
          <cell r="Z438">
            <v>0</v>
          </cell>
          <cell r="AA438" t="str">
            <v>AVAILABLE</v>
          </cell>
          <cell r="AG438">
            <v>0</v>
          </cell>
          <cell r="AH438">
            <v>1</v>
          </cell>
          <cell r="AJ438">
            <v>0</v>
          </cell>
          <cell r="AK438">
            <v>1338000738285</v>
          </cell>
          <cell r="AL438">
            <v>101.63862779999999</v>
          </cell>
          <cell r="AM438">
            <v>3.1110161000000001</v>
          </cell>
          <cell r="AN438">
            <v>2</v>
          </cell>
          <cell r="AO438">
            <v>24</v>
          </cell>
          <cell r="AR438" t="b">
            <v>0</v>
          </cell>
          <cell r="AU438">
            <v>0</v>
          </cell>
          <cell r="AV438">
            <v>0</v>
          </cell>
        </row>
        <row r="439">
          <cell r="B439" t="str">
            <v>idx-434</v>
          </cell>
          <cell r="C439" t="str">
            <v>safianzainuddin@gmail.com</v>
          </cell>
          <cell r="D439" t="str">
            <v>safianzainuddin@gmail.com</v>
          </cell>
          <cell r="F439" t="str">
            <v>safianzainuddin@gmail.com</v>
          </cell>
          <cell r="G439" t="str">
            <v>5783-3ef18406b807b71f95c555f2ed7e8e0c</v>
          </cell>
          <cell r="H439" t="str">
            <v>2012-05-25T04:10:16.011Z</v>
          </cell>
          <cell r="I439">
            <v>41054</v>
          </cell>
          <cell r="J439" t="str">
            <v>2012-08-07T06:57:51.642Z</v>
          </cell>
          <cell r="K439" t="str">
            <v>User</v>
          </cell>
          <cell r="L439" t="str">
            <v>safianzainuddin@gmail.com</v>
          </cell>
          <cell r="M439" t="str">
            <v>Safian Zainuddin</v>
          </cell>
          <cell r="N439" t="str">
            <v>d41d8cd98f00b204e9800998ecf8427e</v>
          </cell>
          <cell r="O439" t="str">
            <v>Driver</v>
          </cell>
          <cell r="P439">
            <v>351522052803499</v>
          </cell>
          <cell r="Q439" t="str">
            <v>fleet1@myteksi.com</v>
          </cell>
          <cell r="S439">
            <v>193345855</v>
          </cell>
          <cell r="T439" t="str">
            <v>Samsung Galaxy Tab</v>
          </cell>
          <cell r="W439" t="str">
            <v>HWC8118</v>
          </cell>
          <cell r="AA439" t="str">
            <v>AVAILABLE</v>
          </cell>
          <cell r="AB439" t="str">
            <v>0.3.59</v>
          </cell>
          <cell r="AC439" t="str">
            <v>budget</v>
          </cell>
          <cell r="AD439">
            <v>0</v>
          </cell>
          <cell r="AE439">
            <v>0</v>
          </cell>
          <cell r="AF439">
            <v>1</v>
          </cell>
          <cell r="AG439">
            <v>0</v>
          </cell>
          <cell r="AH439">
            <v>1</v>
          </cell>
          <cell r="AJ439">
            <v>0</v>
          </cell>
          <cell r="AK439">
            <v>1344408966904</v>
          </cell>
          <cell r="AL439">
            <v>101.7195890564216</v>
          </cell>
          <cell r="AM439">
            <v>3.1955300827515249</v>
          </cell>
          <cell r="AN439">
            <v>1</v>
          </cell>
          <cell r="AO439">
            <v>90</v>
          </cell>
          <cell r="AR439" t="b">
            <v>0</v>
          </cell>
        </row>
        <row r="440">
          <cell r="B440" t="str">
            <v>idx-435</v>
          </cell>
          <cell r="C440" t="str">
            <v>safrizal099@gmail.com</v>
          </cell>
          <cell r="D440" t="str">
            <v>safrizal099@gmail.com</v>
          </cell>
          <cell r="F440" t="str">
            <v>safrizal099@gmail.com</v>
          </cell>
          <cell r="G440" t="str">
            <v>79690-b0800379249bcbfef3445995de192ee5</v>
          </cell>
          <cell r="H440" t="str">
            <v>2012-03-12T03:23:14.171Z</v>
          </cell>
          <cell r="I440">
            <v>40980</v>
          </cell>
          <cell r="J440" t="str">
            <v>2012-08-07T07:13:31.810Z</v>
          </cell>
          <cell r="K440" t="str">
            <v>User</v>
          </cell>
          <cell r="L440" t="str">
            <v>safrizal099@gmail.com</v>
          </cell>
          <cell r="M440" t="str">
            <v>Safrizal Kaban</v>
          </cell>
          <cell r="N440" t="str">
            <v>16cbf17bf9d9873180c54f5e9f7389f5</v>
          </cell>
          <cell r="O440" t="str">
            <v>Driver</v>
          </cell>
          <cell r="P440">
            <v>358884041759106</v>
          </cell>
          <cell r="Q440" t="str">
            <v>commyteksi@gmail.com</v>
          </cell>
          <cell r="R440">
            <v>172243719</v>
          </cell>
          <cell r="S440">
            <v>196111662</v>
          </cell>
          <cell r="T440" t="str">
            <v>S5830 (Ace)</v>
          </cell>
          <cell r="U440" t="str">
            <v>Waja</v>
          </cell>
          <cell r="V440" t="str">
            <v>#c73b3b</v>
          </cell>
          <cell r="W440" t="str">
            <v>HBA1056</v>
          </cell>
          <cell r="X440">
            <v>2</v>
          </cell>
          <cell r="Y440">
            <v>1.42750842515573E+19</v>
          </cell>
          <cell r="Z440">
            <v>99</v>
          </cell>
          <cell r="AA440" t="str">
            <v>AVAILABLE</v>
          </cell>
          <cell r="AB440" t="str">
            <v>0.3.59</v>
          </cell>
          <cell r="AC440" t="str">
            <v>budget</v>
          </cell>
          <cell r="AD440">
            <v>0</v>
          </cell>
          <cell r="AE440">
            <v>0</v>
          </cell>
          <cell r="AF440">
            <v>1</v>
          </cell>
          <cell r="AG440">
            <v>0</v>
          </cell>
          <cell r="AH440">
            <v>1</v>
          </cell>
          <cell r="AJ440">
            <v>0</v>
          </cell>
          <cell r="AK440">
            <v>1344323573249</v>
          </cell>
          <cell r="AL440">
            <v>101.62410025</v>
          </cell>
          <cell r="AM440">
            <v>3.1816887700000001</v>
          </cell>
          <cell r="AN440">
            <v>1</v>
          </cell>
          <cell r="AO440">
            <v>4</v>
          </cell>
          <cell r="AQ440" t="str">
            <v>idx-1</v>
          </cell>
          <cell r="AR440">
            <v>1</v>
          </cell>
        </row>
        <row r="441">
          <cell r="B441" t="str">
            <v>idx-436</v>
          </cell>
          <cell r="C441" t="str">
            <v>Saharuddin Rauf</v>
          </cell>
          <cell r="D441" t="str">
            <v>Saharuddin Rauf</v>
          </cell>
          <cell r="F441" t="str">
            <v>Saharuddin Rauf</v>
          </cell>
          <cell r="G441" t="str">
            <v>565-3653547232261ec5e18a2a2911849874</v>
          </cell>
          <cell r="H441" t="str">
            <v>2012-05-29T09:02:47.290Z</v>
          </cell>
          <cell r="I441">
            <v>41058</v>
          </cell>
          <cell r="J441" t="str">
            <v>2012-08-06T18:58:40.841Z</v>
          </cell>
          <cell r="K441" t="str">
            <v>User</v>
          </cell>
          <cell r="L441" t="str">
            <v>Saharuddin Rauf</v>
          </cell>
          <cell r="M441" t="str">
            <v>Saharuddin Rauf</v>
          </cell>
          <cell r="N441" t="str">
            <v>d41d8cd98f00b204e9800998ecf8427e</v>
          </cell>
          <cell r="O441" t="str">
            <v>Driver</v>
          </cell>
          <cell r="P441">
            <v>359575049471525</v>
          </cell>
          <cell r="Q441" t="str">
            <v>fleet1@myteksi.com</v>
          </cell>
          <cell r="S441">
            <v>143219315</v>
          </cell>
          <cell r="T441" t="str">
            <v>Samsung Galaxy Note</v>
          </cell>
          <cell r="W441" t="str">
            <v>HBA8924</v>
          </cell>
          <cell r="AA441" t="str">
            <v>AVAILABLE</v>
          </cell>
          <cell r="AB441" t="str">
            <v>0.3.59</v>
          </cell>
          <cell r="AC441" t="str">
            <v>budget</v>
          </cell>
          <cell r="AD441">
            <v>0</v>
          </cell>
          <cell r="AE441">
            <v>0</v>
          </cell>
          <cell r="AF441">
            <v>0</v>
          </cell>
          <cell r="AG441">
            <v>0</v>
          </cell>
          <cell r="AH441">
            <v>1</v>
          </cell>
          <cell r="AJ441">
            <v>1</v>
          </cell>
          <cell r="AK441">
            <v>1344279423612</v>
          </cell>
          <cell r="AL441">
            <v>101.42778819999999</v>
          </cell>
          <cell r="AM441">
            <v>3.0125332999999999</v>
          </cell>
          <cell r="AN441">
            <v>2</v>
          </cell>
          <cell r="AO441">
            <v>1183</v>
          </cell>
          <cell r="AR441" t="b">
            <v>0</v>
          </cell>
        </row>
        <row r="442">
          <cell r="B442" t="str">
            <v>idx-437</v>
          </cell>
          <cell r="C442" t="str">
            <v>said.i.043@gmail.com</v>
          </cell>
          <cell r="D442" t="str">
            <v>said.i.043@gmail.com</v>
          </cell>
          <cell r="F442" t="str">
            <v>said.i.043@gmail.com</v>
          </cell>
          <cell r="G442" t="str">
            <v>146245-d4d4d8abef8448e5d6ee1b99ffc5764e</v>
          </cell>
          <cell r="H442" t="str">
            <v>2012-03-12T03:57:00.205Z</v>
          </cell>
          <cell r="I442">
            <v>40980</v>
          </cell>
          <cell r="J442" t="str">
            <v>2012-08-07T07:08:13.085Z</v>
          </cell>
          <cell r="K442" t="str">
            <v>User</v>
          </cell>
          <cell r="L442" t="str">
            <v>said.i.043@gmail.com</v>
          </cell>
          <cell r="M442" t="str">
            <v>Said Bin Isa</v>
          </cell>
          <cell r="N442" t="str">
            <v>16cbf17bf9d9873180c54f5e9f7389f5</v>
          </cell>
          <cell r="O442" t="str">
            <v>Driver</v>
          </cell>
          <cell r="P442">
            <v>358884041755997</v>
          </cell>
          <cell r="Q442" t="str">
            <v>commyteksi@gmail.com</v>
          </cell>
          <cell r="R442">
            <v>1112894919</v>
          </cell>
          <cell r="S442">
            <v>196179573</v>
          </cell>
          <cell r="T442" t="str">
            <v>S5830 (Ace)</v>
          </cell>
          <cell r="U442" t="str">
            <v>Iswara</v>
          </cell>
          <cell r="V442" t="str">
            <v>#c73b3b</v>
          </cell>
          <cell r="W442" t="str">
            <v>HB9516</v>
          </cell>
          <cell r="X442">
            <v>2</v>
          </cell>
          <cell r="Y442">
            <v>1.28594260509528E+17</v>
          </cell>
          <cell r="Z442">
            <v>43</v>
          </cell>
          <cell r="AA442" t="str">
            <v>AVAILABLE</v>
          </cell>
          <cell r="AB442" t="str">
            <v>0.3.59</v>
          </cell>
          <cell r="AC442" t="str">
            <v>budget</v>
          </cell>
          <cell r="AD442">
            <v>0</v>
          </cell>
          <cell r="AE442">
            <v>0</v>
          </cell>
          <cell r="AF442">
            <v>1</v>
          </cell>
          <cell r="AG442">
            <v>0</v>
          </cell>
          <cell r="AH442">
            <v>1</v>
          </cell>
          <cell r="AJ442">
            <v>0</v>
          </cell>
          <cell r="AK442">
            <v>1344323266013</v>
          </cell>
          <cell r="AL442">
            <v>101.57909528</v>
          </cell>
          <cell r="AM442">
            <v>3.0438908100000002</v>
          </cell>
          <cell r="AN442">
            <v>1</v>
          </cell>
          <cell r="AO442">
            <v>4</v>
          </cell>
          <cell r="AQ442" t="str">
            <v>idx-1</v>
          </cell>
          <cell r="AR442">
            <v>1</v>
          </cell>
        </row>
        <row r="443">
          <cell r="B443" t="str">
            <v>idx-438</v>
          </cell>
          <cell r="C443" t="str">
            <v>sal06ouyang@gmail.com</v>
          </cell>
          <cell r="D443" t="str">
            <v>sal06ouyang@gmail.com</v>
          </cell>
          <cell r="F443" t="str">
            <v>sal06ouyang@gmail.com</v>
          </cell>
          <cell r="G443" t="str">
            <v>1008-0e2b9ad8ad70468d0beabfdb856192be</v>
          </cell>
          <cell r="H443" t="str">
            <v>2012-07-27T02:04:02.901Z</v>
          </cell>
          <cell r="I443">
            <v>41117</v>
          </cell>
          <cell r="J443" t="str">
            <v>2012-08-07T05:19:54.359Z</v>
          </cell>
          <cell r="K443" t="str">
            <v>User</v>
          </cell>
          <cell r="L443" t="str">
            <v>sal06ouyang@gmail.com</v>
          </cell>
          <cell r="M443" t="str">
            <v>Musalmah Bte Mustafa Ou Yang</v>
          </cell>
          <cell r="N443" t="str">
            <v>16cbf17bf9d9873180c54f5e9f7389f5</v>
          </cell>
          <cell r="O443" t="str">
            <v>Driver</v>
          </cell>
          <cell r="P443">
            <v>353160042984950</v>
          </cell>
          <cell r="Q443" t="str">
            <v>kppcb@myteksi.com</v>
          </cell>
          <cell r="R443">
            <v>133577132</v>
          </cell>
          <cell r="S443">
            <v>122105394</v>
          </cell>
          <cell r="T443" t="str">
            <v>ZTE Blade</v>
          </cell>
          <cell r="U443" t="str">
            <v>Waja</v>
          </cell>
          <cell r="V443" t="str">
            <v>#c73b3b</v>
          </cell>
          <cell r="W443" t="str">
            <v>HWC7709</v>
          </cell>
          <cell r="X443">
            <v>2</v>
          </cell>
          <cell r="Z443" t="str">
            <v>KPPCB06</v>
          </cell>
          <cell r="AA443" t="str">
            <v>AVAILABLE</v>
          </cell>
          <cell r="AB443" t="str">
            <v>0.3.59</v>
          </cell>
          <cell r="AC443" t="str">
            <v>budget</v>
          </cell>
          <cell r="AD443">
            <v>0</v>
          </cell>
          <cell r="AE443">
            <v>0</v>
          </cell>
          <cell r="AF443">
            <v>0</v>
          </cell>
          <cell r="AG443">
            <v>0</v>
          </cell>
          <cell r="AH443">
            <v>1</v>
          </cell>
          <cell r="AJ443">
            <v>0</v>
          </cell>
          <cell r="AK443">
            <v>1344316770021</v>
          </cell>
          <cell r="AL443">
            <v>101.676399</v>
          </cell>
          <cell r="AM443">
            <v>2.8720561</v>
          </cell>
          <cell r="AN443">
            <v>2</v>
          </cell>
          <cell r="AO443">
            <v>1412</v>
          </cell>
          <cell r="AR443">
            <v>0</v>
          </cell>
          <cell r="AS443" t="str">
            <v>KPC</v>
          </cell>
        </row>
        <row r="444">
          <cell r="B444" t="str">
            <v>idx-439</v>
          </cell>
          <cell r="C444" t="str">
            <v>salahuddin72@gmail.com</v>
          </cell>
          <cell r="D444" t="str">
            <v>salahuddin72@gmail.com</v>
          </cell>
          <cell r="F444" t="str">
            <v>salahuddin72@gmail.com</v>
          </cell>
          <cell r="G444" t="str">
            <v>9775-1bf176fdcb392df01eb94778d899e32e</v>
          </cell>
          <cell r="H444" t="str">
            <v>2012-07-20T01:54:29.920Z</v>
          </cell>
          <cell r="I444">
            <v>41110</v>
          </cell>
          <cell r="J444" t="str">
            <v>2012-08-07T07:13:10.970Z</v>
          </cell>
          <cell r="K444" t="str">
            <v>User</v>
          </cell>
          <cell r="L444" t="str">
            <v>salahuddin72@gmail.com</v>
          </cell>
          <cell r="M444" t="str">
            <v>Salahuddin bin Zakaria</v>
          </cell>
          <cell r="N444" t="str">
            <v>16cbf17bf9d9873180c54f5e9f7389f5</v>
          </cell>
          <cell r="O444" t="str">
            <v>Driver</v>
          </cell>
          <cell r="P444">
            <v>353160042990122</v>
          </cell>
          <cell r="Q444" t="str">
            <v>kppcb@myteksi.com</v>
          </cell>
          <cell r="R444">
            <v>133252321</v>
          </cell>
          <cell r="S444">
            <v>136984112</v>
          </cell>
          <cell r="T444" t="str">
            <v>ZTE Blade</v>
          </cell>
          <cell r="U444" t="str">
            <v>Wira</v>
          </cell>
          <cell r="V444" t="str">
            <v>#c73b3b</v>
          </cell>
          <cell r="W444" t="str">
            <v>HBA2708</v>
          </cell>
          <cell r="X444">
            <v>2</v>
          </cell>
          <cell r="Z444" t="str">
            <v>KPPCB72</v>
          </cell>
          <cell r="AA444" t="str">
            <v>AVAILABLE</v>
          </cell>
          <cell r="AB444" t="str">
            <v>0.3.59</v>
          </cell>
          <cell r="AC444" t="str">
            <v>budget</v>
          </cell>
          <cell r="AD444">
            <v>0</v>
          </cell>
          <cell r="AE444">
            <v>0</v>
          </cell>
          <cell r="AF444">
            <v>0</v>
          </cell>
          <cell r="AG444">
            <v>0</v>
          </cell>
          <cell r="AH444">
            <v>1</v>
          </cell>
          <cell r="AJ444">
            <v>0</v>
          </cell>
          <cell r="AK444">
            <v>1344323496996</v>
          </cell>
          <cell r="AL444">
            <v>101.7117342</v>
          </cell>
          <cell r="AM444">
            <v>2.9400208999999999</v>
          </cell>
          <cell r="AN444">
            <v>2</v>
          </cell>
          <cell r="AO444">
            <v>91</v>
          </cell>
        </row>
        <row r="445">
          <cell r="B445" t="str">
            <v>idx-440</v>
          </cell>
          <cell r="C445" t="str">
            <v>salina_79@yahoo.com.my</v>
          </cell>
          <cell r="D445" t="str">
            <v>salina_79@yahoo.com.my</v>
          </cell>
          <cell r="F445" t="str">
            <v>salina_79@yahoo.com.my</v>
          </cell>
          <cell r="G445" t="str">
            <v>53-1fa86d60716f726c6bec52c55336b0e3</v>
          </cell>
          <cell r="H445" t="str">
            <v>2012-07-04T02:47:42.641Z</v>
          </cell>
          <cell r="I445">
            <v>41094</v>
          </cell>
          <cell r="J445" t="str">
            <v>2012-07-29T15:18:21.542Z</v>
          </cell>
          <cell r="K445" t="str">
            <v>User</v>
          </cell>
          <cell r="L445" t="str">
            <v>salina_79@yahoo.com.my</v>
          </cell>
          <cell r="M445" t="str">
            <v>Salina Bt Othman</v>
          </cell>
          <cell r="N445" t="str">
            <v>d41d8cd98f00b204e9800998ecf8427e</v>
          </cell>
          <cell r="O445" t="str">
            <v>Driver</v>
          </cell>
          <cell r="P445">
            <v>358736040683705</v>
          </cell>
          <cell r="Q445" t="str">
            <v>fleet1@myteksi.com</v>
          </cell>
          <cell r="S445">
            <v>195733622</v>
          </cell>
          <cell r="T445" t="str">
            <v>Samsung Galaxy Tab</v>
          </cell>
          <cell r="U445" t="str">
            <v>Saga</v>
          </cell>
          <cell r="V445" t="str">
            <v>Merah</v>
          </cell>
          <cell r="W445" t="str">
            <v>HBA160</v>
          </cell>
          <cell r="AA445" t="str">
            <v>UNAVAILABLE</v>
          </cell>
          <cell r="AB445" t="str">
            <v>0.3.59</v>
          </cell>
          <cell r="AD445">
            <v>0</v>
          </cell>
          <cell r="AE445">
            <v>0</v>
          </cell>
          <cell r="AF445">
            <v>0</v>
          </cell>
          <cell r="AG445">
            <v>0</v>
          </cell>
          <cell r="AH445">
            <v>1</v>
          </cell>
          <cell r="AJ445">
            <v>0</v>
          </cell>
          <cell r="AK445">
            <v>1343575033410</v>
          </cell>
          <cell r="AL445">
            <v>101.4927488</v>
          </cell>
          <cell r="AM445">
            <v>3.1287596999999998</v>
          </cell>
          <cell r="AN445">
            <v>2</v>
          </cell>
          <cell r="AO445">
            <v>34</v>
          </cell>
          <cell r="AR445" t="b">
            <v>0</v>
          </cell>
        </row>
        <row r="446">
          <cell r="B446" t="str">
            <v>idx-441</v>
          </cell>
          <cell r="C446" t="str">
            <v>salleh@kppcb.com.my</v>
          </cell>
          <cell r="D446" t="str">
            <v>salleh@kppcb.com.my</v>
          </cell>
          <cell r="F446" t="str">
            <v>salleh@kppcb.com.my</v>
          </cell>
          <cell r="G446" t="str">
            <v>3-47b947ca103b2525872f282187e3bc09</v>
          </cell>
          <cell r="H446" t="str">
            <v>2012-07-20T03:45:17.222Z</v>
          </cell>
          <cell r="I446">
            <v>41110</v>
          </cell>
          <cell r="J446" t="str">
            <v>2012-07-20T03:47:30.961Z</v>
          </cell>
          <cell r="K446" t="str">
            <v>User</v>
          </cell>
          <cell r="L446" t="str">
            <v>salleh@kppcb.com.my</v>
          </cell>
          <cell r="M446" t="str">
            <v>Mohd Salleh Mat Zin - KPPCB Operator</v>
          </cell>
          <cell r="N446" t="str">
            <v>24caec8a84ac0229a60c5f5ea3162e6d</v>
          </cell>
          <cell r="O446" t="str">
            <v>FleetOperator</v>
          </cell>
          <cell r="Q446" t="str">
            <v>kppcb@myteksi.com</v>
          </cell>
          <cell r="AD446">
            <v>0</v>
          </cell>
          <cell r="AE446">
            <v>0</v>
          </cell>
          <cell r="AF446">
            <v>0</v>
          </cell>
          <cell r="AG446">
            <v>0</v>
          </cell>
          <cell r="AH446">
            <v>1</v>
          </cell>
        </row>
        <row r="447">
          <cell r="B447" t="str">
            <v>idx-442</v>
          </cell>
          <cell r="C447" t="str">
            <v>samion140@gmail.com</v>
          </cell>
          <cell r="D447" t="str">
            <v>samion140@gmail.com</v>
          </cell>
          <cell r="F447" t="str">
            <v>samion140@gmail.com</v>
          </cell>
          <cell r="G447" t="str">
            <v>149642-90778f93bf38739b1a7aaba8dbbe3ef8</v>
          </cell>
          <cell r="H447" t="str">
            <v>2012-03-12T03:18:35.582Z</v>
          </cell>
          <cell r="I447">
            <v>40980</v>
          </cell>
          <cell r="J447" t="str">
            <v>2012-08-07T07:12:41.034Z</v>
          </cell>
          <cell r="K447" t="str">
            <v>User</v>
          </cell>
          <cell r="L447" t="str">
            <v>samion140@gmail.com</v>
          </cell>
          <cell r="M447" t="str">
            <v>Samion Bin Abu Hassan</v>
          </cell>
          <cell r="N447" t="str">
            <v>16cbf17bf9d9873180c54f5e9f7389f5</v>
          </cell>
          <cell r="O447" t="str">
            <v>Driver</v>
          </cell>
          <cell r="P447">
            <v>358884041784682</v>
          </cell>
          <cell r="Q447" t="str">
            <v>commyteksi@gmail.com</v>
          </cell>
          <cell r="R447">
            <v>1112894947</v>
          </cell>
          <cell r="S447">
            <v>166248104</v>
          </cell>
          <cell r="T447" t="str">
            <v>S5830 (Ace)</v>
          </cell>
          <cell r="U447" t="str">
            <v>Wira</v>
          </cell>
          <cell r="V447" t="str">
            <v>#c73b3b</v>
          </cell>
          <cell r="W447" t="str">
            <v>HBA2399</v>
          </cell>
          <cell r="X447">
            <v>2</v>
          </cell>
          <cell r="Y447">
            <v>5.3988039115886602E+18</v>
          </cell>
          <cell r="Z447">
            <v>140</v>
          </cell>
          <cell r="AA447" t="str">
            <v>AVAILABLE</v>
          </cell>
          <cell r="AB447" t="str">
            <v>0.3.59</v>
          </cell>
          <cell r="AC447" t="str">
            <v>budget</v>
          </cell>
          <cell r="AD447">
            <v>0</v>
          </cell>
          <cell r="AE447">
            <v>0</v>
          </cell>
          <cell r="AF447">
            <v>1</v>
          </cell>
          <cell r="AG447">
            <v>0</v>
          </cell>
          <cell r="AH447">
            <v>1</v>
          </cell>
          <cell r="AJ447">
            <v>0</v>
          </cell>
          <cell r="AK447">
            <v>1344323533132</v>
          </cell>
          <cell r="AL447">
            <v>101.59100157</v>
          </cell>
          <cell r="AM447">
            <v>3.0569943999999998</v>
          </cell>
          <cell r="AN447">
            <v>1</v>
          </cell>
          <cell r="AO447">
            <v>4</v>
          </cell>
          <cell r="AQ447" t="str">
            <v>idx-1</v>
          </cell>
          <cell r="AR447">
            <v>1</v>
          </cell>
        </row>
        <row r="448">
          <cell r="B448" t="str">
            <v>idx-443</v>
          </cell>
          <cell r="C448" t="str">
            <v>samsuddin59@dahroji@gmail.com</v>
          </cell>
          <cell r="D448" t="str">
            <v>samsuddin59@dahroji@gmail.com</v>
          </cell>
          <cell r="F448" t="str">
            <v>samsuddin59@dahroji@gmail.com</v>
          </cell>
          <cell r="G448" t="str">
            <v>8233-5324292bec66cc740b92cc8fb959710d</v>
          </cell>
          <cell r="H448" t="str">
            <v>2012-07-20T01:28:56.246Z</v>
          </cell>
          <cell r="I448">
            <v>41110</v>
          </cell>
          <cell r="J448" t="str">
            <v>2012-08-07T07:13:11.843Z</v>
          </cell>
          <cell r="K448" t="str">
            <v>User</v>
          </cell>
          <cell r="L448" t="str">
            <v>samsuddin59@dahroji@gmail.com</v>
          </cell>
          <cell r="M448" t="str">
            <v>Samsuddin bin Dahroji</v>
          </cell>
          <cell r="N448" t="str">
            <v>16cbf17bf9d9873180c54f5e9f7389f5</v>
          </cell>
          <cell r="O448" t="str">
            <v>Driver</v>
          </cell>
          <cell r="P448">
            <v>353160042984505</v>
          </cell>
          <cell r="Q448" t="str">
            <v>kppcb@myteksi.com</v>
          </cell>
          <cell r="R448">
            <v>133204472</v>
          </cell>
          <cell r="S448">
            <v>193237541</v>
          </cell>
          <cell r="T448" t="str">
            <v>ZTE Blade</v>
          </cell>
          <cell r="U448" t="str">
            <v>Iswara</v>
          </cell>
          <cell r="V448" t="str">
            <v>#c73b3b</v>
          </cell>
          <cell r="W448" t="str">
            <v>HB5696</v>
          </cell>
          <cell r="X448">
            <v>2</v>
          </cell>
          <cell r="Z448" t="str">
            <v>KPPCB59</v>
          </cell>
          <cell r="AA448" t="str">
            <v>AVAILABLE</v>
          </cell>
          <cell r="AB448" t="str">
            <v>0.3.59</v>
          </cell>
          <cell r="AC448" t="str">
            <v>budget</v>
          </cell>
          <cell r="AD448">
            <v>0</v>
          </cell>
          <cell r="AE448">
            <v>0</v>
          </cell>
          <cell r="AF448">
            <v>0</v>
          </cell>
          <cell r="AG448">
            <v>0</v>
          </cell>
          <cell r="AH448">
            <v>1</v>
          </cell>
          <cell r="AJ448">
            <v>1</v>
          </cell>
          <cell r="AK448">
            <v>1344374050086</v>
          </cell>
          <cell r="AL448">
            <v>101.6373596</v>
          </cell>
          <cell r="AM448">
            <v>2.8141389000000001</v>
          </cell>
          <cell r="AN448">
            <v>2</v>
          </cell>
          <cell r="AO448">
            <v>2260</v>
          </cell>
          <cell r="AR448">
            <v>1</v>
          </cell>
          <cell r="AS448" t="str">
            <v>KPC</v>
          </cell>
        </row>
        <row r="449">
          <cell r="B449" t="str">
            <v>idx-444</v>
          </cell>
          <cell r="C449" t="str">
            <v>samsudin.s157@gmail.com</v>
          </cell>
          <cell r="D449" t="str">
            <v>samsudin.s157@gmail.com</v>
          </cell>
          <cell r="F449" t="str">
            <v>samsudin.s157@gmail.com</v>
          </cell>
          <cell r="G449" t="str">
            <v>118088-ed61adce1e3eb53a7c6611095f0bf2af</v>
          </cell>
          <cell r="H449" t="str">
            <v>2012-04-17T14:09:53.990Z</v>
          </cell>
          <cell r="I449">
            <v>41016</v>
          </cell>
          <cell r="J449" t="str">
            <v>2012-08-07T02:53:55.318Z</v>
          </cell>
          <cell r="K449" t="str">
            <v>User</v>
          </cell>
          <cell r="L449" t="str">
            <v>samsudin.s157@gmail.com</v>
          </cell>
          <cell r="M449" t="str">
            <v>Anuar Bin Bacho</v>
          </cell>
          <cell r="N449" t="str">
            <v>e99a18c428cb38d5f260853678922e03</v>
          </cell>
          <cell r="O449" t="str">
            <v>Driver</v>
          </cell>
          <cell r="P449">
            <v>352085056161495</v>
          </cell>
          <cell r="Q449" t="str">
            <v>commyteksi@gmail.com</v>
          </cell>
          <cell r="R449">
            <v>122079427</v>
          </cell>
          <cell r="S449">
            <v>107994268</v>
          </cell>
          <cell r="V449" t="str">
            <v>#c73b3b</v>
          </cell>
          <cell r="W449" t="str">
            <v>HB9321</v>
          </cell>
          <cell r="X449">
            <v>2</v>
          </cell>
          <cell r="Y449">
            <v>1.7459354011203799E+19</v>
          </cell>
          <cell r="Z449">
            <v>157</v>
          </cell>
          <cell r="AA449" t="str">
            <v>UNAVAILABLE</v>
          </cell>
          <cell r="AB449" t="str">
            <v>0.3.59</v>
          </cell>
          <cell r="AC449" t="str">
            <v>budget</v>
          </cell>
          <cell r="AD449">
            <v>0</v>
          </cell>
          <cell r="AE449">
            <v>0</v>
          </cell>
          <cell r="AF449">
            <v>0</v>
          </cell>
          <cell r="AG449">
            <v>0</v>
          </cell>
          <cell r="AH449">
            <v>1</v>
          </cell>
          <cell r="AJ449">
            <v>0</v>
          </cell>
          <cell r="AK449">
            <v>1344307974186</v>
          </cell>
          <cell r="AL449">
            <v>101.60205225979655</v>
          </cell>
          <cell r="AM449">
            <v>3.0441922040405034</v>
          </cell>
          <cell r="AN449">
            <v>1</v>
          </cell>
          <cell r="AO449">
            <v>10</v>
          </cell>
          <cell r="AQ449" t="str">
            <v>idx-1</v>
          </cell>
        </row>
        <row r="450">
          <cell r="B450" t="str">
            <v>idx-445</v>
          </cell>
          <cell r="C450" t="str">
            <v>saparee163@gmail.com</v>
          </cell>
          <cell r="D450" t="str">
            <v>saparee163@gmail.com</v>
          </cell>
          <cell r="F450" t="str">
            <v>saparee163@gmail.com</v>
          </cell>
          <cell r="G450" t="str">
            <v>203284-b5bcce780f8a2fe9e918aca7c1721398</v>
          </cell>
          <cell r="H450" t="str">
            <v>2012-02-20T11:42:09.421Z</v>
          </cell>
          <cell r="I450">
            <v>40959</v>
          </cell>
          <cell r="J450" t="str">
            <v>2012-08-07T06:40:00.772Z</v>
          </cell>
          <cell r="K450" t="str">
            <v>User</v>
          </cell>
          <cell r="L450" t="str">
            <v>saparee163@gmail.com</v>
          </cell>
          <cell r="M450" t="str">
            <v>Saparee Zakaria</v>
          </cell>
          <cell r="N450" t="str">
            <v>16cbf17bf9d9873180c54f5e9f7389f5</v>
          </cell>
          <cell r="O450" t="str">
            <v>Driver</v>
          </cell>
          <cell r="P450">
            <v>358884041760468</v>
          </cell>
          <cell r="Q450" t="str">
            <v>commyteksi@gmail.com</v>
          </cell>
          <cell r="R450">
            <v>126972944</v>
          </cell>
          <cell r="S450">
            <v>132115302</v>
          </cell>
          <cell r="T450" t="str">
            <v>S5830 (Ace)</v>
          </cell>
          <cell r="U450" t="str">
            <v>Waja</v>
          </cell>
          <cell r="V450" t="str">
            <v>#c73b3b</v>
          </cell>
          <cell r="W450" t="str">
            <v>HWD1693</v>
          </cell>
          <cell r="X450">
            <v>2</v>
          </cell>
          <cell r="Y450">
            <v>3.4883250012611702E+18</v>
          </cell>
          <cell r="Z450">
            <v>163</v>
          </cell>
          <cell r="AA450" t="str">
            <v>AVAILABLE</v>
          </cell>
          <cell r="AB450" t="str">
            <v>0.3.59</v>
          </cell>
          <cell r="AC450" t="str">
            <v>budget</v>
          </cell>
          <cell r="AD450">
            <v>0</v>
          </cell>
          <cell r="AE450">
            <v>0</v>
          </cell>
          <cell r="AF450">
            <v>0</v>
          </cell>
          <cell r="AG450">
            <v>0</v>
          </cell>
          <cell r="AH450">
            <v>1</v>
          </cell>
          <cell r="AJ450">
            <v>0</v>
          </cell>
          <cell r="AK450">
            <v>1344321573514</v>
          </cell>
          <cell r="AL450">
            <v>101.60877121</v>
          </cell>
          <cell r="AM450">
            <v>3.0750968400000001</v>
          </cell>
          <cell r="AN450">
            <v>1</v>
          </cell>
          <cell r="AO450">
            <v>6</v>
          </cell>
          <cell r="AQ450" t="str">
            <v>idx-1</v>
          </cell>
          <cell r="AR450">
            <v>1</v>
          </cell>
        </row>
        <row r="451">
          <cell r="B451" t="str">
            <v>idx-446</v>
          </cell>
          <cell r="C451" t="str">
            <v>satya361balan@gmail.com</v>
          </cell>
          <cell r="D451" t="str">
            <v>satya361balan@gmail.com</v>
          </cell>
          <cell r="F451" t="str">
            <v>satya361balan@gmail.com</v>
          </cell>
          <cell r="G451" t="str">
            <v>119902-ff561338acf11f311d99b7fb04c90417</v>
          </cell>
          <cell r="H451" t="str">
            <v>2012-03-12T02:29:44.850Z</v>
          </cell>
          <cell r="I451">
            <v>40980</v>
          </cell>
          <cell r="J451" t="str">
            <v>2012-08-07T07:12:48.122Z</v>
          </cell>
          <cell r="K451" t="str">
            <v>User</v>
          </cell>
          <cell r="L451" t="str">
            <v>satya361balan@gmail.com</v>
          </cell>
          <cell r="M451" t="str">
            <v>Satya Balan A/L G Subramaniam</v>
          </cell>
          <cell r="N451" t="str">
            <v>16cbf17bf9d9873180c54f5e9f7389f5</v>
          </cell>
          <cell r="O451" t="str">
            <v>Driver</v>
          </cell>
          <cell r="P451">
            <v>358884041813192</v>
          </cell>
          <cell r="Q451" t="str">
            <v>commyteksi@gmail.com</v>
          </cell>
          <cell r="R451">
            <v>172540572</v>
          </cell>
          <cell r="S451">
            <v>163703029</v>
          </cell>
          <cell r="T451" t="str">
            <v>S5830 (Ace)</v>
          </cell>
          <cell r="U451" t="str">
            <v>Saga</v>
          </cell>
          <cell r="V451" t="str">
            <v>#c73b3b</v>
          </cell>
          <cell r="W451" t="str">
            <v>HWD1533</v>
          </cell>
          <cell r="X451">
            <v>2</v>
          </cell>
          <cell r="Y451">
            <v>1.9795883032989901E+17</v>
          </cell>
          <cell r="Z451">
            <v>361</v>
          </cell>
          <cell r="AA451" t="str">
            <v>AVAILABLE</v>
          </cell>
          <cell r="AB451" t="str">
            <v>0.3.59</v>
          </cell>
          <cell r="AC451" t="str">
            <v>budget</v>
          </cell>
          <cell r="AD451">
            <v>0</v>
          </cell>
          <cell r="AE451">
            <v>0</v>
          </cell>
          <cell r="AF451">
            <v>5</v>
          </cell>
          <cell r="AG451">
            <v>0</v>
          </cell>
          <cell r="AH451">
            <v>1</v>
          </cell>
          <cell r="AJ451">
            <v>0</v>
          </cell>
          <cell r="AK451">
            <v>1344323541935</v>
          </cell>
          <cell r="AL451">
            <v>101.71720544</v>
          </cell>
          <cell r="AM451">
            <v>3.1604676500000002</v>
          </cell>
          <cell r="AN451">
            <v>1</v>
          </cell>
          <cell r="AO451">
            <v>12</v>
          </cell>
          <cell r="AQ451" t="str">
            <v>idx-1</v>
          </cell>
        </row>
        <row r="452">
          <cell r="B452" t="str">
            <v>idx-447</v>
          </cell>
          <cell r="C452" t="str">
            <v>Sazaluddin Mansor</v>
          </cell>
          <cell r="D452" t="str">
            <v>Sazaluddin Mansor</v>
          </cell>
          <cell r="F452" t="str">
            <v>Sazaluddin Mansor</v>
          </cell>
          <cell r="G452" t="str">
            <v>2245-2ceaaa4291a40dd4c8742ccefcaddda3</v>
          </cell>
          <cell r="H452" t="str">
            <v>2012-05-30T04:49:37.453Z</v>
          </cell>
          <cell r="I452">
            <v>41059</v>
          </cell>
          <cell r="J452" t="str">
            <v>2012-08-03T15:54:24.262Z</v>
          </cell>
          <cell r="K452" t="str">
            <v>User</v>
          </cell>
          <cell r="L452" t="str">
            <v>Sazaluddin Mansor</v>
          </cell>
          <cell r="M452" t="str">
            <v>Abd Aziz Ahmad Shah</v>
          </cell>
          <cell r="N452" t="str">
            <v>d41d8cd98f00b204e9800998ecf8427e</v>
          </cell>
          <cell r="O452" t="str">
            <v>Driver</v>
          </cell>
          <cell r="P452">
            <v>353160042858014</v>
          </cell>
          <cell r="Q452" t="str">
            <v>fleet1@myteksi.com</v>
          </cell>
          <cell r="R452">
            <v>129122130</v>
          </cell>
          <cell r="S452">
            <v>169647274</v>
          </cell>
          <cell r="T452" t="str">
            <v>ZTE Blade</v>
          </cell>
          <cell r="U452" t="str">
            <v>WIRA</v>
          </cell>
          <cell r="W452" t="str">
            <v>HWD8071</v>
          </cell>
          <cell r="AA452" t="str">
            <v>AVAILABLE</v>
          </cell>
          <cell r="AB452" t="str">
            <v>0.3.59</v>
          </cell>
          <cell r="AC452" t="str">
            <v>budget</v>
          </cell>
          <cell r="AD452">
            <v>0</v>
          </cell>
          <cell r="AE452">
            <v>0</v>
          </cell>
          <cell r="AF452">
            <v>0</v>
          </cell>
          <cell r="AG452">
            <v>0</v>
          </cell>
          <cell r="AH452">
            <v>1</v>
          </cell>
          <cell r="AJ452">
            <v>0</v>
          </cell>
          <cell r="AK452">
            <v>1344009226063</v>
          </cell>
          <cell r="AL452">
            <v>101.7040143</v>
          </cell>
          <cell r="AM452">
            <v>3.2145482666666667</v>
          </cell>
          <cell r="AN452">
            <v>2</v>
          </cell>
          <cell r="AO452">
            <v>773</v>
          </cell>
          <cell r="AQ452" t="str">
            <v>idx-1</v>
          </cell>
          <cell r="AR452" t="b">
            <v>0</v>
          </cell>
        </row>
        <row r="453">
          <cell r="B453" t="str">
            <v>idx-448</v>
          </cell>
          <cell r="C453" t="str">
            <v>selvam085r@gmail.com</v>
          </cell>
          <cell r="D453" t="str">
            <v>selvam085r@gmail.com</v>
          </cell>
          <cell r="F453" t="str">
            <v>selvam085r@gmail.com</v>
          </cell>
          <cell r="G453" t="str">
            <v>96639-335ae8bb810e2aba4a9765fd6934df81</v>
          </cell>
          <cell r="H453" t="str">
            <v>2012-03-12T02:29:09.529Z</v>
          </cell>
          <cell r="I453">
            <v>40980</v>
          </cell>
          <cell r="J453" t="str">
            <v>2012-08-07T07:13:12.146Z</v>
          </cell>
          <cell r="K453" t="str">
            <v>User</v>
          </cell>
          <cell r="L453" t="str">
            <v>selvam085r@gmail.com</v>
          </cell>
          <cell r="M453" t="str">
            <v>R. Selvam A/L Raman</v>
          </cell>
          <cell r="N453" t="str">
            <v>16cbf17bf9d9873180c54f5e9f7389f5</v>
          </cell>
          <cell r="O453" t="str">
            <v>Driver</v>
          </cell>
          <cell r="P453">
            <v>358884041760138</v>
          </cell>
          <cell r="Q453" t="str">
            <v>commyteksi@gmail.com</v>
          </cell>
          <cell r="R453">
            <v>172194409</v>
          </cell>
          <cell r="S453">
            <v>173500977</v>
          </cell>
          <cell r="T453" t="str">
            <v>S5830 (Ace)</v>
          </cell>
          <cell r="U453" t="str">
            <v>Wira</v>
          </cell>
          <cell r="V453" t="str">
            <v>#c73b3b</v>
          </cell>
          <cell r="W453" t="str">
            <v>HBA1702</v>
          </cell>
          <cell r="X453">
            <v>2</v>
          </cell>
          <cell r="Y453">
            <v>2.0381647462009999E+19</v>
          </cell>
          <cell r="Z453">
            <v>85</v>
          </cell>
          <cell r="AA453" t="str">
            <v>AVAILABLE</v>
          </cell>
          <cell r="AB453" t="str">
            <v>0.3.59</v>
          </cell>
          <cell r="AC453" t="str">
            <v>budget</v>
          </cell>
          <cell r="AD453">
            <v>0</v>
          </cell>
          <cell r="AE453">
            <v>0</v>
          </cell>
          <cell r="AF453">
            <v>1</v>
          </cell>
          <cell r="AG453">
            <v>0</v>
          </cell>
          <cell r="AH453">
            <v>1</v>
          </cell>
          <cell r="AJ453">
            <v>0</v>
          </cell>
          <cell r="AK453">
            <v>1344323566390</v>
          </cell>
          <cell r="AL453">
            <v>101.58681233</v>
          </cell>
          <cell r="AM453">
            <v>3.0816672399999998</v>
          </cell>
          <cell r="AN453">
            <v>1</v>
          </cell>
          <cell r="AO453">
            <v>4</v>
          </cell>
          <cell r="AQ453" t="str">
            <v>idx-1</v>
          </cell>
        </row>
        <row r="454">
          <cell r="B454" t="str">
            <v>idx-449</v>
          </cell>
          <cell r="C454" t="str">
            <v>shaariagus@gmail.com</v>
          </cell>
          <cell r="D454" t="str">
            <v>shaariagus@gmail.com</v>
          </cell>
          <cell r="F454" t="str">
            <v>shaariagus@gmail.com</v>
          </cell>
          <cell r="G454" t="str">
            <v>32945-cccda8a36d612828d3119406d545cd1f</v>
          </cell>
          <cell r="H454" t="str">
            <v>2012-07-05T04:37:17.929Z</v>
          </cell>
          <cell r="I454">
            <v>41095</v>
          </cell>
          <cell r="J454" t="str">
            <v>2012-08-07T07:05:53.229Z</v>
          </cell>
          <cell r="K454" t="str">
            <v>User</v>
          </cell>
          <cell r="L454" t="str">
            <v>shaariagus@gmail.com</v>
          </cell>
          <cell r="M454" t="str">
            <v>Shaari B. Agus</v>
          </cell>
          <cell r="N454" t="str">
            <v>e99a18c428cb38d5f260853678922e03</v>
          </cell>
          <cell r="O454" t="str">
            <v>Driver</v>
          </cell>
          <cell r="P454">
            <v>352753059540706</v>
          </cell>
          <cell r="Q454" t="str">
            <v>commyteksi@gmail.com</v>
          </cell>
          <cell r="R454">
            <v>172049037</v>
          </cell>
          <cell r="S454">
            <v>175241134</v>
          </cell>
          <cell r="T454" t="str">
            <v>S5830 (Ace)</v>
          </cell>
          <cell r="U454" t="str">
            <v>Waja</v>
          </cell>
          <cell r="V454" t="str">
            <v>#1803fc</v>
          </cell>
          <cell r="W454" t="str">
            <v>HWD 7588</v>
          </cell>
          <cell r="X454">
            <v>2</v>
          </cell>
          <cell r="Z454">
            <v>304</v>
          </cell>
          <cell r="AA454" t="str">
            <v>COM-22824235</v>
          </cell>
          <cell r="AB454" t="str">
            <v>0.3.59</v>
          </cell>
          <cell r="AC454" t="str">
            <v>budget</v>
          </cell>
          <cell r="AD454">
            <v>0</v>
          </cell>
          <cell r="AE454">
            <v>0</v>
          </cell>
          <cell r="AF454">
            <v>1</v>
          </cell>
          <cell r="AG454" t="b">
            <v>0</v>
          </cell>
          <cell r="AH454">
            <v>1</v>
          </cell>
          <cell r="AJ454">
            <v>0</v>
          </cell>
          <cell r="AK454">
            <v>1344323109327</v>
          </cell>
          <cell r="AL454">
            <v>101.60239570020235</v>
          </cell>
          <cell r="AM454">
            <v>3.1072798578679262</v>
          </cell>
          <cell r="AN454">
            <v>1</v>
          </cell>
          <cell r="AO454">
            <v>20</v>
          </cell>
          <cell r="AR454" t="b">
            <v>0</v>
          </cell>
        </row>
        <row r="455">
          <cell r="B455" t="str">
            <v>idx-450</v>
          </cell>
          <cell r="C455" t="str">
            <v>shaba088@gmail.com</v>
          </cell>
          <cell r="D455" t="str">
            <v>shaba088@gmail.com</v>
          </cell>
          <cell r="F455" t="str">
            <v>shaba088@gmail.com</v>
          </cell>
          <cell r="G455" t="str">
            <v>96548-af7e5ed063d6711956dcd69fad4966ec</v>
          </cell>
          <cell r="H455" t="str">
            <v>2012-03-12T02:32:20.535Z</v>
          </cell>
          <cell r="I455">
            <v>40980</v>
          </cell>
          <cell r="J455" t="str">
            <v>2012-08-07T05:34:15.017Z</v>
          </cell>
          <cell r="K455" t="str">
            <v>User</v>
          </cell>
          <cell r="L455" t="str">
            <v>shaba088@gmail.com</v>
          </cell>
          <cell r="M455" t="str">
            <v>Beh Sha Ba</v>
          </cell>
          <cell r="N455" t="str">
            <v>16cbf17bf9d9873180c54f5e9f7389f5</v>
          </cell>
          <cell r="O455" t="str">
            <v>Driver</v>
          </cell>
          <cell r="P455">
            <v>358884041758793</v>
          </cell>
          <cell r="Q455" t="str">
            <v>commyteksi@gmail.com</v>
          </cell>
          <cell r="R455">
            <v>172198297</v>
          </cell>
          <cell r="S455">
            <v>193650788</v>
          </cell>
          <cell r="T455" t="str">
            <v>S5830 (Ace)</v>
          </cell>
          <cell r="U455" t="str">
            <v>Waja</v>
          </cell>
          <cell r="V455" t="str">
            <v>#c73b3b</v>
          </cell>
          <cell r="W455" t="str">
            <v>HWD4396</v>
          </cell>
          <cell r="X455">
            <v>2</v>
          </cell>
          <cell r="Y455">
            <v>9.4235969817959997E+18</v>
          </cell>
          <cell r="Z455">
            <v>88</v>
          </cell>
          <cell r="AA455" t="str">
            <v>AVAILABLE</v>
          </cell>
          <cell r="AB455" t="str">
            <v>0.3.59</v>
          </cell>
          <cell r="AC455" t="str">
            <v>budget</v>
          </cell>
          <cell r="AD455">
            <v>0</v>
          </cell>
          <cell r="AE455">
            <v>0</v>
          </cell>
          <cell r="AF455">
            <v>0</v>
          </cell>
          <cell r="AG455">
            <v>0</v>
          </cell>
          <cell r="AH455">
            <v>1</v>
          </cell>
          <cell r="AJ455">
            <v>0</v>
          </cell>
          <cell r="AK455">
            <v>1344317629469</v>
          </cell>
          <cell r="AL455">
            <v>101.59412364000001</v>
          </cell>
          <cell r="AM455">
            <v>3.0504079000000002</v>
          </cell>
          <cell r="AN455">
            <v>1</v>
          </cell>
          <cell r="AO455">
            <v>4</v>
          </cell>
          <cell r="AQ455" t="str">
            <v>idx-1</v>
          </cell>
          <cell r="AR455">
            <v>1</v>
          </cell>
        </row>
        <row r="456">
          <cell r="B456" t="str">
            <v>idx-451</v>
          </cell>
          <cell r="C456" t="str">
            <v>shah02mohd@gmail.com</v>
          </cell>
          <cell r="D456" t="str">
            <v>shah02mohd@gmail.com</v>
          </cell>
          <cell r="F456" t="str">
            <v>shah02mohd@gmail.com</v>
          </cell>
          <cell r="G456" t="str">
            <v>9256-9730e70bb7f9b11bea9c6a432c39603a</v>
          </cell>
          <cell r="H456" t="str">
            <v>2012-07-20T02:47:33.084Z</v>
          </cell>
          <cell r="I456">
            <v>41110</v>
          </cell>
          <cell r="J456" t="str">
            <v>2012-08-07T07:13:31.718Z</v>
          </cell>
          <cell r="K456" t="str">
            <v>User</v>
          </cell>
          <cell r="L456" t="str">
            <v>shah02mohd@gmail.com</v>
          </cell>
          <cell r="M456" t="str">
            <v>Shaharuddin bin Mohammad</v>
          </cell>
          <cell r="N456" t="str">
            <v>16cbf17bf9d9873180c54f5e9f7389f5</v>
          </cell>
          <cell r="O456" t="str">
            <v>Driver</v>
          </cell>
          <cell r="P456">
            <v>353160042208905</v>
          </cell>
          <cell r="Q456" t="str">
            <v>kppcb@myteksi.com</v>
          </cell>
          <cell r="R456">
            <v>133245960</v>
          </cell>
          <cell r="S456">
            <v>192584872</v>
          </cell>
          <cell r="T456" t="str">
            <v>ZTE Blade</v>
          </cell>
          <cell r="U456" t="str">
            <v>Iswara</v>
          </cell>
          <cell r="V456" t="str">
            <v>#c73b3b</v>
          </cell>
          <cell r="W456" t="str">
            <v>HBA4308</v>
          </cell>
          <cell r="X456">
            <v>2</v>
          </cell>
          <cell r="Z456" t="str">
            <v>KPPCB02</v>
          </cell>
          <cell r="AA456" t="str">
            <v>AVAILABLE</v>
          </cell>
          <cell r="AB456" t="str">
            <v>0.3.59</v>
          </cell>
          <cell r="AC456" t="str">
            <v>budget</v>
          </cell>
          <cell r="AD456">
            <v>0</v>
          </cell>
          <cell r="AE456">
            <v>0</v>
          </cell>
          <cell r="AF456">
            <v>0</v>
          </cell>
          <cell r="AG456">
            <v>0</v>
          </cell>
          <cell r="AH456">
            <v>1</v>
          </cell>
          <cell r="AJ456">
            <v>1</v>
          </cell>
          <cell r="AK456">
            <v>1344323523251</v>
          </cell>
          <cell r="AL456">
            <v>101.65982079999999</v>
          </cell>
          <cell r="AM456">
            <v>2.9582228333333336</v>
          </cell>
          <cell r="AN456">
            <v>2</v>
          </cell>
          <cell r="AO456">
            <v>899</v>
          </cell>
        </row>
        <row r="457">
          <cell r="B457" t="str">
            <v>idx-452</v>
          </cell>
          <cell r="C457" t="str">
            <v>shahreen03@gmail.com</v>
          </cell>
          <cell r="D457" t="str">
            <v>shahreen03@gmail.com</v>
          </cell>
          <cell r="F457" t="str">
            <v>shahreen03@gmail.com</v>
          </cell>
          <cell r="G457" t="str">
            <v>1-fb762d847c4b5ae1de9e17559d1f8aa8</v>
          </cell>
          <cell r="H457" t="str">
            <v>2012-08-06T15:00:03.272Z</v>
          </cell>
          <cell r="I457">
            <v>41127</v>
          </cell>
          <cell r="J457" t="str">
            <v>2012-08-06T15:00:03.272Z</v>
          </cell>
          <cell r="K457" t="str">
            <v>User</v>
          </cell>
          <cell r="L457" t="str">
            <v>shahreen03@gmail.com</v>
          </cell>
          <cell r="M457" t="str">
            <v>muhammad shahreen bin sulaiman</v>
          </cell>
          <cell r="O457" t="str">
            <v>Driver</v>
          </cell>
          <cell r="P457" t="str">
            <v>hwd 2634</v>
          </cell>
          <cell r="Q457" t="str">
            <v>fleet1@myteksi.com</v>
          </cell>
          <cell r="S457">
            <v>169684850</v>
          </cell>
          <cell r="T457" t="str">
            <v>samsung y</v>
          </cell>
          <cell r="U457" t="str">
            <v>samsung</v>
          </cell>
          <cell r="V457" t="str">
            <v>#f0227b</v>
          </cell>
          <cell r="W457" t="str">
            <v>hwd 2634</v>
          </cell>
          <cell r="Z457">
            <v>781</v>
          </cell>
          <cell r="AC457" t="str">
            <v>budget</v>
          </cell>
          <cell r="AD457">
            <v>0</v>
          </cell>
          <cell r="AE457">
            <v>0</v>
          </cell>
          <cell r="AF457">
            <v>0</v>
          </cell>
          <cell r="AG457">
            <v>0</v>
          </cell>
          <cell r="AH457">
            <v>0</v>
          </cell>
        </row>
        <row r="458">
          <cell r="B458" t="str">
            <v>idx-453</v>
          </cell>
          <cell r="C458" t="str">
            <v>shahril199sabidi@gmail.com</v>
          </cell>
          <cell r="D458" t="str">
            <v>shahril199sabidi@gmail.com</v>
          </cell>
          <cell r="F458" t="str">
            <v>shahril199sabidi@gmail.com</v>
          </cell>
          <cell r="G458" t="str">
            <v>3818-032f8c524d04f8190a33fa50ae41eae2</v>
          </cell>
          <cell r="H458" t="str">
            <v>2012-07-30T00:25:09.997Z</v>
          </cell>
          <cell r="I458">
            <v>41120</v>
          </cell>
          <cell r="J458" t="str">
            <v>2012-08-07T07:13:25.073Z</v>
          </cell>
          <cell r="K458" t="str">
            <v>User</v>
          </cell>
          <cell r="L458" t="str">
            <v>shahril199sabidi@gmail.com</v>
          </cell>
          <cell r="M458" t="str">
            <v>Mohd Shahril B. Md Sabidi</v>
          </cell>
          <cell r="N458" t="str">
            <v>16cbf17bf9d9873180c54f5e9f7389f5</v>
          </cell>
          <cell r="O458" t="str">
            <v>Driver</v>
          </cell>
          <cell r="P458">
            <v>352753059545721</v>
          </cell>
          <cell r="Q458" t="str">
            <v>commyteksi@gmail.com</v>
          </cell>
          <cell r="R458">
            <v>123271797</v>
          </cell>
          <cell r="S458">
            <v>122909246</v>
          </cell>
          <cell r="T458" t="str">
            <v>S5830 (Ace)</v>
          </cell>
          <cell r="V458" t="str">
            <v>#c73b3b</v>
          </cell>
          <cell r="W458" t="str">
            <v>HWD1729</v>
          </cell>
          <cell r="X458">
            <v>2</v>
          </cell>
          <cell r="Z458">
            <v>199</v>
          </cell>
          <cell r="AA458" t="str">
            <v>AVAILABLE</v>
          </cell>
          <cell r="AB458" t="str">
            <v>0.3.59</v>
          </cell>
          <cell r="AC458" t="str">
            <v>budget</v>
          </cell>
          <cell r="AD458">
            <v>0</v>
          </cell>
          <cell r="AE458">
            <v>0</v>
          </cell>
          <cell r="AF458">
            <v>2</v>
          </cell>
          <cell r="AG458">
            <v>0</v>
          </cell>
          <cell r="AH458">
            <v>1</v>
          </cell>
          <cell r="AJ458">
            <v>0</v>
          </cell>
          <cell r="AK458">
            <v>1344323559344</v>
          </cell>
          <cell r="AL458">
            <v>101.5923562</v>
          </cell>
          <cell r="AM458">
            <v>3.2004967999999998</v>
          </cell>
          <cell r="AN458">
            <v>2</v>
          </cell>
          <cell r="AO458">
            <v>878</v>
          </cell>
          <cell r="AR458">
            <v>0</v>
          </cell>
          <cell r="AS458" t="str">
            <v>COM</v>
          </cell>
        </row>
        <row r="459">
          <cell r="B459" t="str">
            <v>idx-454</v>
          </cell>
          <cell r="C459" t="str">
            <v>shahrulhalid@gmail.com</v>
          </cell>
          <cell r="D459" t="str">
            <v>shahrulhalid@gmail.com</v>
          </cell>
          <cell r="F459" t="str">
            <v>shahrulhalid@gmail.com</v>
          </cell>
          <cell r="G459" t="str">
            <v>18091-bfb96c4f5821be8471220b5c44e30d44</v>
          </cell>
          <cell r="H459" t="str">
            <v>2012-06-08T08:57:06.194Z</v>
          </cell>
          <cell r="I459">
            <v>41068</v>
          </cell>
          <cell r="J459" t="str">
            <v>2012-08-06T16:19:55.248Z</v>
          </cell>
          <cell r="K459" t="str">
            <v>User</v>
          </cell>
          <cell r="L459" t="str">
            <v>shahrulhalid@gmail.com</v>
          </cell>
          <cell r="M459" t="str">
            <v>Shahrul Halid</v>
          </cell>
          <cell r="N459" t="str">
            <v>d41d8cd98f00b204e9800998ecf8427e</v>
          </cell>
          <cell r="O459" t="str">
            <v>Driver</v>
          </cell>
          <cell r="P459">
            <v>352946053798219</v>
          </cell>
          <cell r="Q459" t="str">
            <v>fleet1@myteksi.com</v>
          </cell>
          <cell r="R459">
            <v>122125078</v>
          </cell>
          <cell r="S459">
            <v>173064143</v>
          </cell>
          <cell r="T459" t="str">
            <v>Samsung Y</v>
          </cell>
          <cell r="U459" t="str">
            <v>Saga</v>
          </cell>
          <cell r="W459" t="str">
            <v>HB7288</v>
          </cell>
          <cell r="AA459" t="str">
            <v>AVAILABLE</v>
          </cell>
          <cell r="AB459" t="str">
            <v>0.3.59</v>
          </cell>
          <cell r="AC459" t="str">
            <v>budget</v>
          </cell>
          <cell r="AD459">
            <v>0</v>
          </cell>
          <cell r="AE459">
            <v>0</v>
          </cell>
          <cell r="AF459">
            <v>1</v>
          </cell>
          <cell r="AG459">
            <v>0</v>
          </cell>
          <cell r="AH459">
            <v>1</v>
          </cell>
          <cell r="AJ459">
            <v>0</v>
          </cell>
          <cell r="AK459">
            <v>1344269949163</v>
          </cell>
          <cell r="AL459">
            <v>101.71873931254125</v>
          </cell>
          <cell r="AM459">
            <v>3.1353436192006234</v>
          </cell>
          <cell r="AN459">
            <v>1</v>
          </cell>
          <cell r="AO459">
            <v>10</v>
          </cell>
          <cell r="AQ459" t="str">
            <v>idx-1</v>
          </cell>
          <cell r="AR459" t="b">
            <v>1</v>
          </cell>
        </row>
        <row r="460">
          <cell r="B460" t="str">
            <v>idx-455</v>
          </cell>
          <cell r="C460" t="str">
            <v>sham9165@gmail.com</v>
          </cell>
          <cell r="D460" t="str">
            <v>sham9165@gmail.com</v>
          </cell>
          <cell r="F460" t="str">
            <v>sham9165@gmail.com</v>
          </cell>
          <cell r="G460" t="str">
            <v>7399-9571acb1d741306122999406f76fbc37</v>
          </cell>
          <cell r="H460" t="str">
            <v>2012-06-30T03:40:47.394Z</v>
          </cell>
          <cell r="I460">
            <v>41090</v>
          </cell>
          <cell r="J460" t="str">
            <v>2012-08-07T04:57:56.072Z</v>
          </cell>
          <cell r="K460" t="str">
            <v>User</v>
          </cell>
          <cell r="L460" t="str">
            <v>sham9165@gmail.com</v>
          </cell>
          <cell r="M460" t="str">
            <v>Abu Samah Bin Dimyati</v>
          </cell>
          <cell r="O460" t="str">
            <v>Driver</v>
          </cell>
          <cell r="P460">
            <v>358401043629912</v>
          </cell>
          <cell r="Q460" t="str">
            <v>fleet1@myteksi.com</v>
          </cell>
          <cell r="S460">
            <v>166550297</v>
          </cell>
          <cell r="T460" t="str">
            <v>Samsung Galaxy S2</v>
          </cell>
          <cell r="U460" t="str">
            <v>Iswara</v>
          </cell>
          <cell r="V460" t="str">
            <v>#db1b1b</v>
          </cell>
          <cell r="W460" t="str">
            <v>HBA9165</v>
          </cell>
          <cell r="AA460" t="str">
            <v>UNAVAILABLE</v>
          </cell>
          <cell r="AB460" t="str">
            <v>0.3.52</v>
          </cell>
          <cell r="AC460" t="str">
            <v>budget</v>
          </cell>
          <cell r="AD460">
            <v>0</v>
          </cell>
          <cell r="AE460">
            <v>0</v>
          </cell>
          <cell r="AF460">
            <v>0</v>
          </cell>
          <cell r="AG460">
            <v>0</v>
          </cell>
          <cell r="AH460">
            <v>1</v>
          </cell>
          <cell r="AJ460">
            <v>1</v>
          </cell>
          <cell r="AK460">
            <v>1344372625118</v>
          </cell>
          <cell r="AL460">
            <v>101.6844775</v>
          </cell>
          <cell r="AM460">
            <v>3.0626500999999999</v>
          </cell>
          <cell r="AN460">
            <v>2</v>
          </cell>
          <cell r="AO460">
            <v>1458</v>
          </cell>
        </row>
        <row r="461">
          <cell r="B461" t="str">
            <v>idx-456</v>
          </cell>
          <cell r="C461" t="str">
            <v>shanmugam211p@gmail.com</v>
          </cell>
          <cell r="D461" t="str">
            <v>shanmugam211p@gmail.com</v>
          </cell>
          <cell r="F461" t="str">
            <v>shanmugam211p@gmail.com</v>
          </cell>
          <cell r="G461" t="str">
            <v>159349-1014f735c05383f5cb689f25a7e22e38</v>
          </cell>
          <cell r="H461" t="str">
            <v>2012-03-12T02:29:08.861Z</v>
          </cell>
          <cell r="I461">
            <v>40980</v>
          </cell>
          <cell r="J461" t="str">
            <v>2012-08-07T07:13:39.707Z</v>
          </cell>
          <cell r="K461" t="str">
            <v>User</v>
          </cell>
          <cell r="L461" t="str">
            <v>shanmugam211p@gmail.com</v>
          </cell>
          <cell r="M461" t="str">
            <v>Shanmugam A/L Perianan</v>
          </cell>
          <cell r="N461" t="str">
            <v>16cbf17bf9d9873180c54f5e9f7389f5</v>
          </cell>
          <cell r="O461" t="str">
            <v>Driver</v>
          </cell>
          <cell r="P461">
            <v>358884041760229</v>
          </cell>
          <cell r="Q461" t="str">
            <v>commyteksi@gmail.com</v>
          </cell>
          <cell r="R461">
            <v>172401723</v>
          </cell>
          <cell r="S461">
            <v>192060471</v>
          </cell>
          <cell r="T461" t="str">
            <v>S5830 (Ace)</v>
          </cell>
          <cell r="U461" t="str">
            <v>Iswara</v>
          </cell>
          <cell r="V461" t="str">
            <v>#c73b3b</v>
          </cell>
          <cell r="W461" t="str">
            <v>HBA6097</v>
          </cell>
          <cell r="X461">
            <v>2</v>
          </cell>
          <cell r="Y461">
            <v>1.01833945881627E+18</v>
          </cell>
          <cell r="Z461">
            <v>211</v>
          </cell>
          <cell r="AA461" t="str">
            <v>AVAILABLE</v>
          </cell>
          <cell r="AB461" t="str">
            <v>0.3.59</v>
          </cell>
          <cell r="AC461" t="str">
            <v>budget</v>
          </cell>
          <cell r="AD461">
            <v>0</v>
          </cell>
          <cell r="AE461">
            <v>0</v>
          </cell>
          <cell r="AF461">
            <v>2</v>
          </cell>
          <cell r="AG461">
            <v>0</v>
          </cell>
          <cell r="AH461">
            <v>1</v>
          </cell>
          <cell r="AJ461">
            <v>0</v>
          </cell>
          <cell r="AK461">
            <v>1344323594327</v>
          </cell>
          <cell r="AL461">
            <v>101.59011774</v>
          </cell>
          <cell r="AM461">
            <v>3.0775178300000001</v>
          </cell>
          <cell r="AN461">
            <v>1</v>
          </cell>
          <cell r="AO461">
            <v>6</v>
          </cell>
          <cell r="AQ461" t="str">
            <v>idx-1</v>
          </cell>
          <cell r="AR461">
            <v>1</v>
          </cell>
        </row>
        <row r="462">
          <cell r="B462" t="str">
            <v>idx-457</v>
          </cell>
          <cell r="C462" t="str">
            <v>she148sheng@gmail.com</v>
          </cell>
          <cell r="D462" t="str">
            <v>she148sheng@gmail.com</v>
          </cell>
          <cell r="F462" t="str">
            <v>she148sheng@gmail.com</v>
          </cell>
          <cell r="G462" t="str">
            <v>3611-d46dff5f7761c05b0ce7991f557a03d9</v>
          </cell>
          <cell r="H462" t="str">
            <v>2012-07-30T00:27:03.193Z</v>
          </cell>
          <cell r="I462">
            <v>41120</v>
          </cell>
          <cell r="J462" t="str">
            <v>2012-08-07T07:13:03.674Z</v>
          </cell>
          <cell r="K462" t="str">
            <v>User</v>
          </cell>
          <cell r="L462" t="str">
            <v>she148sheng@gmail.com</v>
          </cell>
          <cell r="M462" t="str">
            <v>Lee She Seng</v>
          </cell>
          <cell r="N462" t="str">
            <v>16cbf17bf9d9873180c54f5e9f7389f5</v>
          </cell>
          <cell r="O462" t="str">
            <v>Driver</v>
          </cell>
          <cell r="P462">
            <v>352753059541266</v>
          </cell>
          <cell r="Q462" t="str">
            <v>commyteksi@gmail.com</v>
          </cell>
          <cell r="R462">
            <v>123246470</v>
          </cell>
          <cell r="S462">
            <v>123342979</v>
          </cell>
          <cell r="T462" t="str">
            <v>S5830 (Ace)</v>
          </cell>
          <cell r="V462" t="str">
            <v>#c73b3b</v>
          </cell>
          <cell r="W462" t="str">
            <v>HWC919</v>
          </cell>
          <cell r="X462">
            <v>2</v>
          </cell>
          <cell r="Z462">
            <v>148</v>
          </cell>
          <cell r="AA462" t="str">
            <v>AVAILABLE</v>
          </cell>
          <cell r="AB462" t="str">
            <v>0.3.59</v>
          </cell>
          <cell r="AC462" t="str">
            <v>budget</v>
          </cell>
          <cell r="AD462">
            <v>0</v>
          </cell>
          <cell r="AE462">
            <v>0</v>
          </cell>
          <cell r="AF462">
            <v>0</v>
          </cell>
          <cell r="AG462">
            <v>0</v>
          </cell>
          <cell r="AH462">
            <v>1</v>
          </cell>
          <cell r="AJ462">
            <v>0</v>
          </cell>
          <cell r="AK462">
            <v>1344323538953</v>
          </cell>
          <cell r="AL462">
            <v>101.58018174855016</v>
          </cell>
          <cell r="AM462">
            <v>3.0664752393714911</v>
          </cell>
          <cell r="AN462">
            <v>1</v>
          </cell>
          <cell r="AO462">
            <v>15</v>
          </cell>
          <cell r="AR462">
            <v>0</v>
          </cell>
          <cell r="AS462" t="str">
            <v>COM</v>
          </cell>
        </row>
        <row r="463">
          <cell r="B463" t="str">
            <v>idx-458</v>
          </cell>
          <cell r="C463" t="str">
            <v>sitora848@yahoo.com</v>
          </cell>
          <cell r="D463" t="str">
            <v>sitora848@yahoo.com</v>
          </cell>
          <cell r="F463" t="str">
            <v>sitora848@yahoo.com</v>
          </cell>
          <cell r="G463" t="str">
            <v>16908-8bbd44b3c8134f5546edf5099f65bc68</v>
          </cell>
          <cell r="H463" t="str">
            <v>2012-07-04T03:58:07.132Z</v>
          </cell>
          <cell r="I463">
            <v>41094</v>
          </cell>
          <cell r="J463" t="str">
            <v>2012-08-07T07:13:06.855Z</v>
          </cell>
          <cell r="K463" t="str">
            <v>User</v>
          </cell>
          <cell r="L463" t="str">
            <v>sitora848@yahoo.com</v>
          </cell>
          <cell r="M463" t="str">
            <v>Adnan Bin Khatib</v>
          </cell>
          <cell r="N463" t="str">
            <v>d41d8cd98f00b204e9800998ecf8427e</v>
          </cell>
          <cell r="O463" t="str">
            <v>Driver</v>
          </cell>
          <cell r="P463">
            <v>353160042213095</v>
          </cell>
          <cell r="Q463" t="str">
            <v>fleet1@myteksi.com</v>
          </cell>
          <cell r="R463">
            <v>129710912</v>
          </cell>
          <cell r="S463">
            <v>173610269</v>
          </cell>
          <cell r="T463" t="str">
            <v>ZTE Blade</v>
          </cell>
          <cell r="U463" t="str">
            <v>Wira</v>
          </cell>
          <cell r="V463" t="str">
            <v>merah</v>
          </cell>
          <cell r="W463" t="str">
            <v>HWD848</v>
          </cell>
          <cell r="AA463" t="str">
            <v>COM-07213397</v>
          </cell>
          <cell r="AB463" t="str">
            <v>0.3.59</v>
          </cell>
          <cell r="AC463" t="str">
            <v>budget</v>
          </cell>
          <cell r="AD463">
            <v>0</v>
          </cell>
          <cell r="AE463">
            <v>0</v>
          </cell>
          <cell r="AF463">
            <v>1</v>
          </cell>
          <cell r="AG463">
            <v>0</v>
          </cell>
          <cell r="AH463">
            <v>1</v>
          </cell>
          <cell r="AJ463">
            <v>0</v>
          </cell>
          <cell r="AK463">
            <v>1344323520516</v>
          </cell>
          <cell r="AL463">
            <v>101.71610494000001</v>
          </cell>
          <cell r="AM463">
            <v>3.0239764999999998</v>
          </cell>
          <cell r="AN463">
            <v>2</v>
          </cell>
          <cell r="AO463">
            <v>80</v>
          </cell>
          <cell r="AR463" t="b">
            <v>0</v>
          </cell>
        </row>
        <row r="464">
          <cell r="B464" t="str">
            <v>idx-459</v>
          </cell>
          <cell r="C464" t="str">
            <v>skchea28@gmail.com</v>
          </cell>
          <cell r="D464" t="str">
            <v>skchea28@gmail.com</v>
          </cell>
          <cell r="F464" t="str">
            <v>skchea28@gmail.com</v>
          </cell>
          <cell r="G464" t="str">
            <v>240-5646c0d59c3cb91c563bcc58eec19208</v>
          </cell>
          <cell r="H464" t="str">
            <v>2012-06-19T05:57:20.629Z</v>
          </cell>
          <cell r="I464">
            <v>41079</v>
          </cell>
          <cell r="J464" t="str">
            <v>2012-07-18T04:58:14.246Z</v>
          </cell>
          <cell r="K464" t="str">
            <v>User</v>
          </cell>
          <cell r="L464" t="str">
            <v>skchea28@gmail.com</v>
          </cell>
          <cell r="M464" t="str">
            <v>Chea Sew Keong</v>
          </cell>
          <cell r="O464" t="str">
            <v>Driver</v>
          </cell>
          <cell r="P464">
            <v>351824055480014</v>
          </cell>
          <cell r="Q464" t="str">
            <v>uptown.myteksi@gmail.com</v>
          </cell>
          <cell r="S464">
            <v>122627357</v>
          </cell>
          <cell r="T464" t="str">
            <v>Samsung Y</v>
          </cell>
          <cell r="U464" t="str">
            <v>Naza Ria</v>
          </cell>
          <cell r="V464" t="str">
            <v>#09229e</v>
          </cell>
          <cell r="W464" t="str">
            <v>HWD3511</v>
          </cell>
          <cell r="AA464" t="str">
            <v>AVAILABLE</v>
          </cell>
          <cell r="AB464" t="str">
            <v>0.3.50</v>
          </cell>
          <cell r="AE464">
            <v>0</v>
          </cell>
          <cell r="AF464">
            <v>0</v>
          </cell>
          <cell r="AG464">
            <v>0</v>
          </cell>
          <cell r="AH464">
            <v>1</v>
          </cell>
          <cell r="AJ464">
            <v>2</v>
          </cell>
          <cell r="AK464">
            <v>64803792</v>
          </cell>
          <cell r="AL464">
            <v>0</v>
          </cell>
          <cell r="AM464">
            <v>0</v>
          </cell>
          <cell r="AN464">
            <v>0</v>
          </cell>
          <cell r="AO464">
            <v>0</v>
          </cell>
        </row>
        <row r="465">
          <cell r="B465" t="str">
            <v>idx-460</v>
          </cell>
          <cell r="C465" t="str">
            <v>skyshum79@gmail.com</v>
          </cell>
          <cell r="D465" t="str">
            <v>skyshum79@gmail.com</v>
          </cell>
          <cell r="F465" t="str">
            <v>skyshum79@gmail.com</v>
          </cell>
          <cell r="G465" t="str">
            <v>2355-2c6bffe48e2cc00dfb224d25731f5bbb</v>
          </cell>
          <cell r="H465" t="str">
            <v>2012-06-19T04:01:57.682Z</v>
          </cell>
          <cell r="I465">
            <v>41079</v>
          </cell>
          <cell r="J465" t="str">
            <v>2012-08-02T15:20:04.860Z</v>
          </cell>
          <cell r="K465" t="str">
            <v>User</v>
          </cell>
          <cell r="L465" t="str">
            <v>skyshum79@gmail.com</v>
          </cell>
          <cell r="M465" t="str">
            <v>Lee Meng Tat</v>
          </cell>
          <cell r="O465" t="str">
            <v>Driver</v>
          </cell>
          <cell r="P465">
            <v>351863054480120</v>
          </cell>
          <cell r="Q465" t="str">
            <v>uptown.myteksi@gmail.com</v>
          </cell>
          <cell r="S465">
            <v>122121718</v>
          </cell>
          <cell r="T465" t="str">
            <v>Samsung Y</v>
          </cell>
          <cell r="U465" t="str">
            <v>Nissan Serena</v>
          </cell>
          <cell r="V465" t="str">
            <v>#1811de</v>
          </cell>
          <cell r="W465" t="str">
            <v>HBA7178</v>
          </cell>
          <cell r="AA465" t="str">
            <v>AVAILABLE</v>
          </cell>
          <cell r="AB465" t="str">
            <v>0.3.59</v>
          </cell>
          <cell r="AC465" t="str">
            <v>budget</v>
          </cell>
          <cell r="AD465">
            <v>0</v>
          </cell>
          <cell r="AE465">
            <v>0</v>
          </cell>
          <cell r="AF465">
            <v>0</v>
          </cell>
          <cell r="AG465">
            <v>0</v>
          </cell>
          <cell r="AH465">
            <v>1</v>
          </cell>
          <cell r="AJ465">
            <v>0</v>
          </cell>
          <cell r="AK465">
            <v>1343920969874</v>
          </cell>
          <cell r="AL465">
            <v>101.6763256</v>
          </cell>
          <cell r="AM465">
            <v>3.0242562</v>
          </cell>
          <cell r="AN465">
            <v>2</v>
          </cell>
          <cell r="AO465">
            <v>1169</v>
          </cell>
        </row>
        <row r="466">
          <cell r="B466" t="str">
            <v>idx-461</v>
          </cell>
          <cell r="C466" t="str">
            <v>smzainal201@gmail.com</v>
          </cell>
          <cell r="D466" t="str">
            <v>smzainal201@gmail.com</v>
          </cell>
          <cell r="F466" t="str">
            <v>smzainal201@gmail.com</v>
          </cell>
          <cell r="G466" t="str">
            <v>121170-1bcff726a97fb28bfd7adcaa03de3f70</v>
          </cell>
          <cell r="H466" t="str">
            <v>2012-03-12T02:14:17.534Z</v>
          </cell>
          <cell r="I466">
            <v>40980</v>
          </cell>
          <cell r="J466" t="str">
            <v>2012-08-06T13:46:57.029Z</v>
          </cell>
          <cell r="K466" t="str">
            <v>User</v>
          </cell>
          <cell r="L466" t="str">
            <v>smzainal201@gmail.com</v>
          </cell>
          <cell r="M466" t="str">
            <v>Syed Mohd Zainal Abidin B. Syed Noh</v>
          </cell>
          <cell r="N466" t="str">
            <v>16cbf17bf9d9873180c54f5e9f7389f5</v>
          </cell>
          <cell r="O466" t="str">
            <v>Driver</v>
          </cell>
          <cell r="P466">
            <v>358884041784849</v>
          </cell>
          <cell r="Q466" t="str">
            <v>commyteksi@gmail.com</v>
          </cell>
          <cell r="R466">
            <v>122066351</v>
          </cell>
          <cell r="S466">
            <v>169925359</v>
          </cell>
          <cell r="T466" t="str">
            <v>S5830 (Ace)</v>
          </cell>
          <cell r="U466" t="str">
            <v>Iswara</v>
          </cell>
          <cell r="V466" t="str">
            <v>#c73b3b</v>
          </cell>
          <cell r="W466" t="str">
            <v>HBA3949</v>
          </cell>
          <cell r="X466">
            <v>2</v>
          </cell>
          <cell r="Y466">
            <v>1.84899447088511E+18</v>
          </cell>
          <cell r="Z466">
            <v>201</v>
          </cell>
          <cell r="AA466" t="str">
            <v>AVAILABLE</v>
          </cell>
          <cell r="AB466" t="str">
            <v>0.3.59</v>
          </cell>
          <cell r="AC466" t="str">
            <v>budget</v>
          </cell>
          <cell r="AD466">
            <v>0</v>
          </cell>
          <cell r="AE466">
            <v>0</v>
          </cell>
          <cell r="AF466">
            <v>4</v>
          </cell>
          <cell r="AG466">
            <v>0</v>
          </cell>
          <cell r="AH466">
            <v>1</v>
          </cell>
          <cell r="AJ466">
            <v>0</v>
          </cell>
          <cell r="AK466">
            <v>1344260739545</v>
          </cell>
          <cell r="AL466">
            <v>101.57972841</v>
          </cell>
          <cell r="AM466">
            <v>3.0712438500000001</v>
          </cell>
          <cell r="AN466">
            <v>1</v>
          </cell>
          <cell r="AO466">
            <v>4</v>
          </cell>
          <cell r="AQ466" t="str">
            <v>idx-1</v>
          </cell>
          <cell r="AR466">
            <v>1</v>
          </cell>
        </row>
        <row r="467">
          <cell r="B467" t="str">
            <v>idx-462</v>
          </cell>
          <cell r="C467" t="str">
            <v>socheehian@gmail.com</v>
          </cell>
          <cell r="D467" t="str">
            <v>socheehian@gmail.com</v>
          </cell>
          <cell r="F467" t="str">
            <v>socheehian@gmail.com</v>
          </cell>
          <cell r="G467" t="str">
            <v>8828-1d3dd663ec49c1abf996ed492583a72d</v>
          </cell>
          <cell r="H467" t="str">
            <v>2012-06-13T08:43:20.310Z</v>
          </cell>
          <cell r="I467">
            <v>41073</v>
          </cell>
          <cell r="J467" t="str">
            <v>2012-08-07T01:48:24.768Z</v>
          </cell>
          <cell r="K467" t="str">
            <v>User</v>
          </cell>
          <cell r="L467" t="str">
            <v>socheehian@gmail.com</v>
          </cell>
          <cell r="M467" t="str">
            <v>So Chee Hian</v>
          </cell>
          <cell r="O467" t="str">
            <v>Driver</v>
          </cell>
          <cell r="P467">
            <v>352946053673446</v>
          </cell>
          <cell r="Q467" t="str">
            <v>fleet1@myteksi.com</v>
          </cell>
          <cell r="S467">
            <v>143255682</v>
          </cell>
          <cell r="T467" t="str">
            <v>Samsung Y</v>
          </cell>
          <cell r="U467" t="str">
            <v>Proton Iswara</v>
          </cell>
          <cell r="V467" t="str">
            <v>#db0d0d</v>
          </cell>
          <cell r="W467" t="str">
            <v>HWB5180</v>
          </cell>
          <cell r="AA467" t="str">
            <v>COM-02659439</v>
          </cell>
          <cell r="AB467" t="str">
            <v>0.3.59</v>
          </cell>
          <cell r="AC467" t="str">
            <v>budget</v>
          </cell>
          <cell r="AD467">
            <v>0</v>
          </cell>
          <cell r="AE467">
            <v>0</v>
          </cell>
          <cell r="AF467">
            <v>1</v>
          </cell>
          <cell r="AG467">
            <v>0</v>
          </cell>
          <cell r="AH467">
            <v>1</v>
          </cell>
          <cell r="AJ467">
            <v>0</v>
          </cell>
          <cell r="AK467">
            <v>1344304064722</v>
          </cell>
          <cell r="AL467">
            <v>101.67103496547202</v>
          </cell>
          <cell r="AM467">
            <v>3.0701847855689857</v>
          </cell>
          <cell r="AN467">
            <v>1</v>
          </cell>
          <cell r="AO467">
            <v>5</v>
          </cell>
          <cell r="AQ467" t="str">
            <v>idx-1</v>
          </cell>
        </row>
        <row r="468">
          <cell r="B468" t="str">
            <v>idx-463</v>
          </cell>
          <cell r="C468" t="str">
            <v>sroslimohammad@gmail.com</v>
          </cell>
          <cell r="D468" t="str">
            <v>sroslimohammad@gmail.com</v>
          </cell>
          <cell r="F468" t="str">
            <v>sroslimohammad@gmail.com</v>
          </cell>
          <cell r="G468" t="str">
            <v>7566-d7516aa81deec6836cf830e56d363c70</v>
          </cell>
          <cell r="H468" t="str">
            <v>2012-07-20T03:24:35.096Z</v>
          </cell>
          <cell r="I468">
            <v>41110</v>
          </cell>
          <cell r="J468" t="str">
            <v>2012-08-07T04:04:26.881Z</v>
          </cell>
          <cell r="K468" t="str">
            <v>User</v>
          </cell>
          <cell r="L468" t="str">
            <v>sroslimohammad@gmail.com</v>
          </cell>
          <cell r="M468" t="str">
            <v>Rusly bin Aziz</v>
          </cell>
          <cell r="N468" t="str">
            <v>d41d8cd98f00b204e9800998ecf8427e</v>
          </cell>
          <cell r="O468" t="str">
            <v>Driver</v>
          </cell>
          <cell r="P468">
            <v>353160042206917</v>
          </cell>
          <cell r="Q468" t="str">
            <v>kppcb@myteksi.com</v>
          </cell>
          <cell r="S468">
            <v>126549041</v>
          </cell>
          <cell r="T468" t="str">
            <v>ZTE Blade</v>
          </cell>
          <cell r="U468" t="str">
            <v>Iswara</v>
          </cell>
          <cell r="W468" t="str">
            <v>HWD1417</v>
          </cell>
          <cell r="AA468" t="str">
            <v>AVAILABLE</v>
          </cell>
          <cell r="AB468" t="str">
            <v>0.3.59</v>
          </cell>
          <cell r="AC468" t="str">
            <v>budget</v>
          </cell>
          <cell r="AD468">
            <v>0</v>
          </cell>
          <cell r="AE468">
            <v>0</v>
          </cell>
          <cell r="AF468">
            <v>0</v>
          </cell>
          <cell r="AG468">
            <v>0</v>
          </cell>
          <cell r="AH468">
            <v>1</v>
          </cell>
          <cell r="AJ468">
            <v>0</v>
          </cell>
          <cell r="AK468">
            <v>1344312252291</v>
          </cell>
          <cell r="AL468">
            <v>101.6693552</v>
          </cell>
          <cell r="AM468">
            <v>2.9107873</v>
          </cell>
          <cell r="AN468">
            <v>2</v>
          </cell>
          <cell r="AO468">
            <v>1290</v>
          </cell>
          <cell r="AR468" t="b">
            <v>0</v>
          </cell>
        </row>
        <row r="469">
          <cell r="B469" t="str">
            <v>idx-464</v>
          </cell>
          <cell r="C469" t="str">
            <v>subra64maniam@gmail.com</v>
          </cell>
          <cell r="D469" t="str">
            <v>subra64maniam@gmail.com</v>
          </cell>
          <cell r="F469" t="str">
            <v>subra64maniam@gmail.com</v>
          </cell>
          <cell r="G469" t="str">
            <v>23252-4325332ebe1b54a5a36b96651c236699</v>
          </cell>
          <cell r="H469" t="str">
            <v>2012-07-05T04:25:04.527Z</v>
          </cell>
          <cell r="I469">
            <v>41095</v>
          </cell>
          <cell r="J469" t="str">
            <v>2012-08-07T07:06:35.454Z</v>
          </cell>
          <cell r="K469" t="str">
            <v>User</v>
          </cell>
          <cell r="L469" t="str">
            <v>subra64maniam@gmail.com</v>
          </cell>
          <cell r="M469" t="str">
            <v>Subramaniam A/L Kasinathan</v>
          </cell>
          <cell r="N469" t="str">
            <v>e99a18c428cb38d5f260853678922e03</v>
          </cell>
          <cell r="O469" t="str">
            <v>Driver</v>
          </cell>
          <cell r="P469">
            <v>352753059540672</v>
          </cell>
          <cell r="Q469" t="str">
            <v>commyteksi@gmail.com</v>
          </cell>
          <cell r="R469">
            <v>129347430</v>
          </cell>
          <cell r="S469">
            <v>126769123</v>
          </cell>
          <cell r="T469" t="str">
            <v>S5830 (Ace)</v>
          </cell>
          <cell r="U469" t="str">
            <v>Iswara</v>
          </cell>
          <cell r="V469" t="str">
            <v>#c73b3b</v>
          </cell>
          <cell r="W469" t="str">
            <v>HBA 5260</v>
          </cell>
          <cell r="X469">
            <v>2</v>
          </cell>
          <cell r="Z469">
            <v>64</v>
          </cell>
          <cell r="AA469" t="str">
            <v>AVAILABLE</v>
          </cell>
          <cell r="AB469" t="str">
            <v>0.3.59</v>
          </cell>
          <cell r="AC469" t="str">
            <v>budget</v>
          </cell>
          <cell r="AD469">
            <v>0</v>
          </cell>
          <cell r="AE469">
            <v>0</v>
          </cell>
          <cell r="AF469">
            <v>5</v>
          </cell>
          <cell r="AG469" t="b">
            <v>0</v>
          </cell>
          <cell r="AH469">
            <v>1</v>
          </cell>
          <cell r="AJ469">
            <v>0</v>
          </cell>
          <cell r="AK469">
            <v>1344323154292</v>
          </cell>
          <cell r="AL469">
            <v>101.61173453890316</v>
          </cell>
          <cell r="AM469">
            <v>3.1116948628318877</v>
          </cell>
          <cell r="AN469">
            <v>1</v>
          </cell>
          <cell r="AO469">
            <v>5</v>
          </cell>
          <cell r="AR469" t="b">
            <v>0</v>
          </cell>
        </row>
        <row r="470">
          <cell r="B470" t="str">
            <v>idx-465</v>
          </cell>
          <cell r="C470" t="str">
            <v>sudirman88japar@gmail.com</v>
          </cell>
          <cell r="D470" t="str">
            <v>sudirman88japar@gmail.com</v>
          </cell>
          <cell r="F470" t="str">
            <v>sudirman88japar@gmail.com</v>
          </cell>
          <cell r="G470" t="str">
            <v>3131-91dfe6aa51dce6c0883c7c82d03c315a</v>
          </cell>
          <cell r="H470" t="str">
            <v>2012-07-27T02:03:58.087Z</v>
          </cell>
          <cell r="I470">
            <v>41117</v>
          </cell>
          <cell r="J470" t="str">
            <v>2012-08-07T05:47:48.239Z</v>
          </cell>
          <cell r="K470" t="str">
            <v>User</v>
          </cell>
          <cell r="L470" t="str">
            <v>sudirman88japar@gmail.com</v>
          </cell>
          <cell r="M470" t="str">
            <v>Sudirman Bin Japar</v>
          </cell>
          <cell r="N470" t="str">
            <v>16cbf17bf9d9873180c54f5e9f7389f5</v>
          </cell>
          <cell r="O470" t="str">
            <v>Driver</v>
          </cell>
          <cell r="P470">
            <v>353160042986096</v>
          </cell>
          <cell r="Q470" t="str">
            <v>kppcb@myteksi.com</v>
          </cell>
          <cell r="R470">
            <v>133605261</v>
          </cell>
          <cell r="S470">
            <v>193835773</v>
          </cell>
          <cell r="T470" t="str">
            <v>ZTE Blade</v>
          </cell>
          <cell r="U470" t="str">
            <v>Waja</v>
          </cell>
          <cell r="V470" t="str">
            <v>#c73b3b</v>
          </cell>
          <cell r="W470" t="str">
            <v>HWC7748</v>
          </cell>
          <cell r="X470">
            <v>2</v>
          </cell>
          <cell r="Z470" t="str">
            <v>KPPCB88</v>
          </cell>
          <cell r="AA470" t="str">
            <v>AVAILABLE</v>
          </cell>
          <cell r="AB470" t="str">
            <v>0.3.59</v>
          </cell>
          <cell r="AC470" t="str">
            <v>budget</v>
          </cell>
          <cell r="AD470">
            <v>0</v>
          </cell>
          <cell r="AE470">
            <v>0</v>
          </cell>
          <cell r="AF470">
            <v>0</v>
          </cell>
          <cell r="AG470">
            <v>0</v>
          </cell>
          <cell r="AH470">
            <v>1</v>
          </cell>
          <cell r="AJ470">
            <v>1</v>
          </cell>
          <cell r="AK470">
            <v>1344318426510</v>
          </cell>
          <cell r="AL470">
            <v>101.6864581</v>
          </cell>
          <cell r="AM470">
            <v>2.9139319000000001</v>
          </cell>
          <cell r="AN470">
            <v>2</v>
          </cell>
          <cell r="AO470">
            <v>988</v>
          </cell>
          <cell r="AR470">
            <v>0</v>
          </cell>
          <cell r="AS470" t="str">
            <v>KPC</v>
          </cell>
        </row>
        <row r="471">
          <cell r="B471" t="str">
            <v>idx-466</v>
          </cell>
          <cell r="C471" t="str">
            <v>suhaimi70musa@gmail.com</v>
          </cell>
          <cell r="D471" t="str">
            <v>suhaimi70musa@gmail.com</v>
          </cell>
          <cell r="F471" t="str">
            <v>suhaimi70musa@gmail.com</v>
          </cell>
          <cell r="G471" t="str">
            <v>4501-2d61df4b5f882ed1e1f6d98eacc4179b</v>
          </cell>
          <cell r="H471" t="str">
            <v>2012-07-20T00:10:33.324Z</v>
          </cell>
          <cell r="I471">
            <v>41110</v>
          </cell>
          <cell r="J471" t="str">
            <v>2012-08-07T05:23:10.378Z</v>
          </cell>
          <cell r="K471" t="str">
            <v>User</v>
          </cell>
          <cell r="L471" t="str">
            <v>suhaimi70musa@gmail.com</v>
          </cell>
          <cell r="M471" t="str">
            <v>Mohd Suhaimi bin Musa</v>
          </cell>
          <cell r="N471" t="str">
            <v>16cbf17bf9d9873180c54f5e9f7389f5</v>
          </cell>
          <cell r="O471" t="str">
            <v>Driver</v>
          </cell>
          <cell r="P471">
            <v>352753059573871</v>
          </cell>
          <cell r="Q471" t="str">
            <v>kppcb@myteksi.com</v>
          </cell>
          <cell r="R471">
            <v>133249793</v>
          </cell>
          <cell r="S471">
            <v>1114207192</v>
          </cell>
          <cell r="T471" t="str">
            <v>ZTE Blade</v>
          </cell>
          <cell r="U471" t="str">
            <v>Wira</v>
          </cell>
          <cell r="V471" t="str">
            <v>#c73b3b</v>
          </cell>
          <cell r="W471" t="str">
            <v>HWD9947</v>
          </cell>
          <cell r="X471">
            <v>2</v>
          </cell>
          <cell r="Z471" t="str">
            <v>KPPCB70</v>
          </cell>
          <cell r="AA471" t="str">
            <v>AVAILABLE</v>
          </cell>
          <cell r="AB471" t="str">
            <v>0.3.59</v>
          </cell>
          <cell r="AC471" t="str">
            <v>budget</v>
          </cell>
          <cell r="AD471">
            <v>0</v>
          </cell>
          <cell r="AE471">
            <v>0</v>
          </cell>
          <cell r="AF471">
            <v>0</v>
          </cell>
          <cell r="AG471">
            <v>0</v>
          </cell>
          <cell r="AH471">
            <v>1</v>
          </cell>
          <cell r="AJ471">
            <v>1</v>
          </cell>
          <cell r="AK471">
            <v>1344317072301</v>
          </cell>
          <cell r="AL471">
            <v>101.6740293</v>
          </cell>
          <cell r="AM471">
            <v>2.9314201</v>
          </cell>
          <cell r="AN471">
            <v>2</v>
          </cell>
          <cell r="AO471">
            <v>1175</v>
          </cell>
        </row>
        <row r="472">
          <cell r="B472" t="str">
            <v>idx-467</v>
          </cell>
          <cell r="C472" t="str">
            <v>suhaimimustapa@gmail.com</v>
          </cell>
          <cell r="D472" t="str">
            <v>suhaimimustapa@gmail.com</v>
          </cell>
          <cell r="F472" t="str">
            <v>suhaimimustapa@gmail.com</v>
          </cell>
          <cell r="G472" t="str">
            <v>95138-ee8a98ae48775a2a327d617ec3c0de9e</v>
          </cell>
          <cell r="H472" t="str">
            <v>2012-04-17T14:10:42.946Z</v>
          </cell>
          <cell r="I472">
            <v>41016</v>
          </cell>
          <cell r="J472" t="str">
            <v>2012-08-07T04:09:29.737Z</v>
          </cell>
          <cell r="K472" t="str">
            <v>User</v>
          </cell>
          <cell r="L472" t="str">
            <v>suhaimimustapa@gmail.com</v>
          </cell>
          <cell r="M472" t="str">
            <v>Suhaimi bin Che Mustapa</v>
          </cell>
          <cell r="N472" t="str">
            <v>e99a18c428cb38d5f260853678922e03</v>
          </cell>
          <cell r="O472" t="str">
            <v>Driver</v>
          </cell>
          <cell r="P472">
            <v>352085056161438</v>
          </cell>
          <cell r="Q472" t="str">
            <v>commyteksi@gmail.com</v>
          </cell>
          <cell r="R472">
            <v>122083894</v>
          </cell>
          <cell r="S472">
            <v>196643052</v>
          </cell>
          <cell r="T472" t="str">
            <v>S5830 (Ace)</v>
          </cell>
          <cell r="V472" t="str">
            <v>#c73b3b</v>
          </cell>
          <cell r="W472" t="str">
            <v>HWC5405</v>
          </cell>
          <cell r="X472">
            <v>2</v>
          </cell>
          <cell r="Y472">
            <v>1.5952564506005E+16</v>
          </cell>
          <cell r="Z472">
            <v>184</v>
          </cell>
          <cell r="AA472" t="str">
            <v>AVAILABLE</v>
          </cell>
          <cell r="AB472" t="str">
            <v>0.3.59</v>
          </cell>
          <cell r="AC472" t="str">
            <v>budget</v>
          </cell>
          <cell r="AD472">
            <v>0</v>
          </cell>
          <cell r="AE472">
            <v>0</v>
          </cell>
          <cell r="AF472">
            <v>0</v>
          </cell>
          <cell r="AG472">
            <v>0</v>
          </cell>
          <cell r="AH472">
            <v>0</v>
          </cell>
          <cell r="AJ472">
            <v>0</v>
          </cell>
          <cell r="AK472">
            <v>1344234054637</v>
          </cell>
          <cell r="AL472">
            <v>101.6694798982554</v>
          </cell>
          <cell r="AM472">
            <v>2.9317796505004101</v>
          </cell>
          <cell r="AN472">
            <v>1</v>
          </cell>
          <cell r="AO472">
            <v>5</v>
          </cell>
          <cell r="AQ472" t="str">
            <v>idx-1</v>
          </cell>
        </row>
        <row r="473">
          <cell r="B473" t="str">
            <v>idx-468</v>
          </cell>
          <cell r="C473" t="str">
            <v>suhana.comfort@gmail.com</v>
          </cell>
          <cell r="D473" t="str">
            <v>suhana.comfort@gmail.com</v>
          </cell>
          <cell r="F473" t="str">
            <v>suhana.comfort@gmail.com</v>
          </cell>
          <cell r="G473" t="str">
            <v>6566-6905a48012aefb86e897dfde00a588f1</v>
          </cell>
          <cell r="H473" t="str">
            <v>2012-04-09T16:43:16.608Z</v>
          </cell>
          <cell r="I473">
            <v>41008</v>
          </cell>
          <cell r="J473" t="str">
            <v>2012-07-12T06:56:22.370Z</v>
          </cell>
          <cell r="K473" t="str">
            <v>User</v>
          </cell>
          <cell r="L473" t="str">
            <v>suhana.comfort@gmail.com</v>
          </cell>
          <cell r="M473" t="str">
            <v>Suhana bt Samsuddin</v>
          </cell>
          <cell r="N473" t="str">
            <v>5390489da3971cbbcd22c159d54d24da</v>
          </cell>
          <cell r="O473" t="str">
            <v>FleetOperator</v>
          </cell>
          <cell r="Q473" t="str">
            <v>commyteksi@gmail.com</v>
          </cell>
          <cell r="Y473">
            <v>8.8524628214392003E+18</v>
          </cell>
          <cell r="AF473">
            <v>0</v>
          </cell>
          <cell r="AG473">
            <v>0</v>
          </cell>
          <cell r="AH473">
            <v>1</v>
          </cell>
          <cell r="AQ473" t="str">
            <v>idx-1</v>
          </cell>
        </row>
        <row r="474">
          <cell r="B474" t="str">
            <v>idx-469</v>
          </cell>
          <cell r="C474" t="str">
            <v>sukdave016@gmail.com</v>
          </cell>
          <cell r="D474" t="str">
            <v>sukdave016@gmail.com</v>
          </cell>
          <cell r="F474" t="str">
            <v>sukdave016@gmail.com</v>
          </cell>
          <cell r="G474" t="str">
            <v>188727-434f8ae6f17c7ad5e8e4169dc63b333e</v>
          </cell>
          <cell r="H474" t="str">
            <v>2012-03-12T02:25:29.358Z</v>
          </cell>
          <cell r="I474">
            <v>40980</v>
          </cell>
          <cell r="J474" t="str">
            <v>2012-08-07T07:13:10.251Z</v>
          </cell>
          <cell r="K474" t="str">
            <v>User</v>
          </cell>
          <cell r="L474" t="str">
            <v>sukdave016@gmail.com</v>
          </cell>
          <cell r="M474" t="str">
            <v>Sukhdev Singh A/L Chanan Singh</v>
          </cell>
          <cell r="N474" t="str">
            <v>16cbf17bf9d9873180c54f5e9f7389f5</v>
          </cell>
          <cell r="O474" t="str">
            <v>Driver</v>
          </cell>
          <cell r="P474">
            <v>358884041755989</v>
          </cell>
          <cell r="Q474" t="str">
            <v>commyteksi@gmail.com</v>
          </cell>
          <cell r="R474">
            <v>1112894907</v>
          </cell>
          <cell r="S474">
            <v>126559068</v>
          </cell>
          <cell r="T474" t="str">
            <v>S5830 (Ace)</v>
          </cell>
          <cell r="U474" t="str">
            <v>Saga</v>
          </cell>
          <cell r="V474" t="str">
            <v>#c73b3b</v>
          </cell>
          <cell r="W474" t="str">
            <v>HBA2167</v>
          </cell>
          <cell r="X474">
            <v>2</v>
          </cell>
          <cell r="Y474">
            <v>7.6253138361721306E+17</v>
          </cell>
          <cell r="Z474">
            <v>16</v>
          </cell>
          <cell r="AA474" t="str">
            <v>AVAILABLE</v>
          </cell>
          <cell r="AB474" t="str">
            <v>0.3.59</v>
          </cell>
          <cell r="AC474" t="str">
            <v>budget</v>
          </cell>
          <cell r="AD474">
            <v>0</v>
          </cell>
          <cell r="AE474">
            <v>0</v>
          </cell>
          <cell r="AF474">
            <v>2</v>
          </cell>
          <cell r="AG474">
            <v>0</v>
          </cell>
          <cell r="AH474">
            <v>1</v>
          </cell>
          <cell r="AJ474">
            <v>0</v>
          </cell>
          <cell r="AK474">
            <v>1344323564846</v>
          </cell>
          <cell r="AL474">
            <v>101.58279966000001</v>
          </cell>
          <cell r="AM474">
            <v>3.0460989500000002</v>
          </cell>
          <cell r="AN474">
            <v>1</v>
          </cell>
          <cell r="AO474">
            <v>4</v>
          </cell>
          <cell r="AQ474" t="str">
            <v>idx-1</v>
          </cell>
        </row>
        <row r="475">
          <cell r="B475" t="str">
            <v>idx-470</v>
          </cell>
          <cell r="C475" t="str">
            <v>sukevyanto071@gmail.com</v>
          </cell>
          <cell r="D475" t="str">
            <v>sukevyanto071@gmail.com</v>
          </cell>
          <cell r="F475" t="str">
            <v>sukevyanto071@gmail.com</v>
          </cell>
          <cell r="G475" t="str">
            <v>98493-abd7359097bfd28455eb14230c208451</v>
          </cell>
          <cell r="H475" t="str">
            <v>2012-03-12T02:25:34.049Z</v>
          </cell>
          <cell r="I475">
            <v>40980</v>
          </cell>
          <cell r="J475" t="str">
            <v>2012-08-07T00:03:39.329Z</v>
          </cell>
          <cell r="K475" t="str">
            <v>User</v>
          </cell>
          <cell r="L475" t="str">
            <v>sukevyanto071@gmail.com</v>
          </cell>
          <cell r="M475" t="str">
            <v>Sukeryanto bin Nurdin</v>
          </cell>
          <cell r="N475" t="str">
            <v>16cbf17bf9d9873180c54f5e9f7389f5</v>
          </cell>
          <cell r="O475" t="str">
            <v>Driver</v>
          </cell>
          <cell r="P475">
            <v>358884041784823</v>
          </cell>
          <cell r="Q475" t="str">
            <v>commyteksi@gmail.com</v>
          </cell>
          <cell r="R475">
            <v>1112894936</v>
          </cell>
          <cell r="S475">
            <v>146268653</v>
          </cell>
          <cell r="T475" t="str">
            <v>S5830 (Ace)</v>
          </cell>
          <cell r="U475" t="str">
            <v>Iswara</v>
          </cell>
          <cell r="V475" t="str">
            <v>#c73b3b</v>
          </cell>
          <cell r="W475" t="str">
            <v>HBA3433</v>
          </cell>
          <cell r="X475">
            <v>2</v>
          </cell>
          <cell r="Y475">
            <v>1.33067102190063E+18</v>
          </cell>
          <cell r="Z475">
            <v>71</v>
          </cell>
          <cell r="AA475" t="str">
            <v>UNAVAILABLE</v>
          </cell>
          <cell r="AB475" t="str">
            <v>0.3.59</v>
          </cell>
          <cell r="AC475" t="str">
            <v>budget</v>
          </cell>
          <cell r="AD475">
            <v>0</v>
          </cell>
          <cell r="AE475">
            <v>0</v>
          </cell>
          <cell r="AF475">
            <v>0</v>
          </cell>
          <cell r="AG475">
            <v>0</v>
          </cell>
          <cell r="AH475">
            <v>1</v>
          </cell>
          <cell r="AJ475">
            <v>0</v>
          </cell>
          <cell r="AK475">
            <v>1344297771396</v>
          </cell>
          <cell r="AL475">
            <v>101.60318160999999</v>
          </cell>
          <cell r="AM475">
            <v>3.04553933</v>
          </cell>
          <cell r="AN475">
            <v>1</v>
          </cell>
          <cell r="AO475">
            <v>12</v>
          </cell>
          <cell r="AQ475" t="str">
            <v>idx-1</v>
          </cell>
        </row>
        <row r="476">
          <cell r="B476" t="str">
            <v>idx-471</v>
          </cell>
          <cell r="C476" t="str">
            <v>sulaiman38rashid@gmail.com</v>
          </cell>
          <cell r="D476" t="str">
            <v>sulaiman38rashid@gmail.com</v>
          </cell>
          <cell r="F476" t="str">
            <v>sulaiman38rashid@gmail.com</v>
          </cell>
          <cell r="G476" t="str">
            <v>8634-178ceac444217e52c8ec1a536450a938</v>
          </cell>
          <cell r="H476" t="str">
            <v>2012-07-20T02:02:58.500Z</v>
          </cell>
          <cell r="I476">
            <v>41110</v>
          </cell>
          <cell r="J476" t="str">
            <v>2012-08-07T07:12:55.136Z</v>
          </cell>
          <cell r="K476" t="str">
            <v>User</v>
          </cell>
          <cell r="L476" t="str">
            <v>sulaiman38rashid@gmail.com</v>
          </cell>
          <cell r="M476" t="str">
            <v>Sulaiman Abd. Rashid</v>
          </cell>
          <cell r="N476" t="str">
            <v>d41d8cd98f00b204e9800998ecf8427e</v>
          </cell>
          <cell r="O476" t="str">
            <v>Driver</v>
          </cell>
          <cell r="P476">
            <v>353160042987417</v>
          </cell>
          <cell r="Q476" t="str">
            <v>kppcb@myteksi.com</v>
          </cell>
          <cell r="S476">
            <v>196595046</v>
          </cell>
          <cell r="T476" t="str">
            <v>ZTE Blade</v>
          </cell>
          <cell r="U476" t="str">
            <v>Iswara</v>
          </cell>
          <cell r="W476" t="str">
            <v>HBA778</v>
          </cell>
          <cell r="Z476" t="str">
            <v>KPPCB38</v>
          </cell>
          <cell r="AA476" t="str">
            <v>AVAILABLE</v>
          </cell>
          <cell r="AB476" t="str">
            <v>0.3.59</v>
          </cell>
          <cell r="AC476" t="str">
            <v>budget</v>
          </cell>
          <cell r="AD476">
            <v>0</v>
          </cell>
          <cell r="AE476">
            <v>0</v>
          </cell>
          <cell r="AF476">
            <v>1</v>
          </cell>
          <cell r="AG476">
            <v>0</v>
          </cell>
          <cell r="AH476">
            <v>1</v>
          </cell>
          <cell r="AJ476">
            <v>0</v>
          </cell>
          <cell r="AK476">
            <v>1344323616876</v>
          </cell>
          <cell r="AL476">
            <v>101.67293046666667</v>
          </cell>
          <cell r="AM476">
            <v>2.9356404333333335</v>
          </cell>
          <cell r="AN476">
            <v>2</v>
          </cell>
          <cell r="AO476">
            <v>135</v>
          </cell>
          <cell r="AR476" t="b">
            <v>0</v>
          </cell>
        </row>
        <row r="477">
          <cell r="B477" t="str">
            <v>idx-472</v>
          </cell>
          <cell r="C477" t="str">
            <v>sunder333kanda@gmail.com</v>
          </cell>
          <cell r="D477" t="str">
            <v>sunder333kanda@gmail.com</v>
          </cell>
          <cell r="F477" t="str">
            <v>sunder333kanda@gmail.com</v>
          </cell>
          <cell r="G477" t="str">
            <v>89932-f2a65edbba2e04d25ec9efae1bd02c94</v>
          </cell>
          <cell r="H477" t="str">
            <v>2012-04-24T09:47:11.277Z</v>
          </cell>
          <cell r="I477">
            <v>41023</v>
          </cell>
          <cell r="J477" t="str">
            <v>2012-08-07T06:52:59.143Z</v>
          </cell>
          <cell r="K477" t="str">
            <v>User</v>
          </cell>
          <cell r="L477" t="str">
            <v>sunder333kanda@gmail.com</v>
          </cell>
          <cell r="M477" t="str">
            <v>Sunder a/l Kandasamy</v>
          </cell>
          <cell r="N477" t="str">
            <v>e99a18c428cb38d5f260853678922e03</v>
          </cell>
          <cell r="O477" t="str">
            <v>Driver</v>
          </cell>
          <cell r="P477">
            <v>352085056161511</v>
          </cell>
          <cell r="Q477" t="str">
            <v>commyteksi@gmail.com</v>
          </cell>
          <cell r="R477">
            <v>122038615</v>
          </cell>
          <cell r="S477">
            <v>163163960</v>
          </cell>
          <cell r="T477" t="str">
            <v>S5830 (Ace)</v>
          </cell>
          <cell r="V477" t="str">
            <v>#c73b3b</v>
          </cell>
          <cell r="W477" t="str">
            <v>HBA2152</v>
          </cell>
          <cell r="X477">
            <v>2</v>
          </cell>
          <cell r="Y477">
            <v>1.90525906410776E+19</v>
          </cell>
          <cell r="Z477">
            <v>333</v>
          </cell>
          <cell r="AA477" t="str">
            <v>AVAILABLE</v>
          </cell>
          <cell r="AB477" t="str">
            <v>0.3.59</v>
          </cell>
          <cell r="AC477" t="str">
            <v>budget</v>
          </cell>
          <cell r="AD477">
            <v>0</v>
          </cell>
          <cell r="AE477">
            <v>0</v>
          </cell>
          <cell r="AF477">
            <v>2</v>
          </cell>
          <cell r="AG477">
            <v>0</v>
          </cell>
          <cell r="AH477">
            <v>1</v>
          </cell>
          <cell r="AJ477">
            <v>0</v>
          </cell>
          <cell r="AK477">
            <v>1344322076476</v>
          </cell>
          <cell r="AL477">
            <v>101.5778363212315</v>
          </cell>
          <cell r="AM477">
            <v>3.0326005219983254</v>
          </cell>
          <cell r="AN477">
            <v>1</v>
          </cell>
          <cell r="AO477">
            <v>15</v>
          </cell>
          <cell r="AQ477" t="str">
            <v>idx-1</v>
          </cell>
        </row>
        <row r="478">
          <cell r="B478" t="str">
            <v>idx-473</v>
          </cell>
          <cell r="C478" t="str">
            <v>supardi.padu@gmail.com</v>
          </cell>
          <cell r="D478" t="str">
            <v>supardi.padu@gmail.com</v>
          </cell>
          <cell r="F478" t="str">
            <v>supardi.padu@gmail.com</v>
          </cell>
          <cell r="G478" t="str">
            <v>123057-b312820729f1c73edf2d4e3e79ba1edc</v>
          </cell>
          <cell r="H478" t="str">
            <v>2012-04-17T14:10:19.762Z</v>
          </cell>
          <cell r="I478">
            <v>41016</v>
          </cell>
          <cell r="J478" t="str">
            <v>2012-08-07T07:13:11.076Z</v>
          </cell>
          <cell r="K478" t="str">
            <v>User</v>
          </cell>
          <cell r="L478" t="str">
            <v>supardi.padu@gmail.com</v>
          </cell>
          <cell r="M478" t="str">
            <v>Supardi B Padu</v>
          </cell>
          <cell r="N478" t="str">
            <v>e99a18c428cb38d5f260853678922e03</v>
          </cell>
          <cell r="O478" t="str">
            <v>Driver</v>
          </cell>
          <cell r="P478">
            <v>352085056163566</v>
          </cell>
          <cell r="Q478" t="str">
            <v>commyteksi@gmail.com</v>
          </cell>
          <cell r="R478">
            <v>122033064</v>
          </cell>
          <cell r="S478">
            <v>163876481</v>
          </cell>
          <cell r="T478" t="str">
            <v>S5830 (Ace)</v>
          </cell>
          <cell r="V478" t="str">
            <v>#c73b3b</v>
          </cell>
          <cell r="W478" t="str">
            <v>HBA8858</v>
          </cell>
          <cell r="X478">
            <v>2</v>
          </cell>
          <cell r="Y478">
            <v>1.87521061420667E+19</v>
          </cell>
          <cell r="Z478">
            <v>169</v>
          </cell>
          <cell r="AA478" t="str">
            <v>AVAILABLE</v>
          </cell>
          <cell r="AB478" t="str">
            <v>0.3.59</v>
          </cell>
          <cell r="AC478" t="str">
            <v>budget</v>
          </cell>
          <cell r="AD478">
            <v>0</v>
          </cell>
          <cell r="AE478">
            <v>0</v>
          </cell>
          <cell r="AF478">
            <v>0</v>
          </cell>
          <cell r="AG478">
            <v>0</v>
          </cell>
          <cell r="AH478">
            <v>1</v>
          </cell>
          <cell r="AJ478">
            <v>0</v>
          </cell>
          <cell r="AK478">
            <v>1344323548149</v>
          </cell>
          <cell r="AL478">
            <v>101.58971169696744</v>
          </cell>
          <cell r="AM478">
            <v>3.0462554350317208</v>
          </cell>
          <cell r="AN478">
            <v>1</v>
          </cell>
          <cell r="AO478">
            <v>5</v>
          </cell>
          <cell r="AQ478" t="str">
            <v>idx-1</v>
          </cell>
        </row>
        <row r="479">
          <cell r="B479" t="str">
            <v>idx-474</v>
          </cell>
          <cell r="C479" t="str">
            <v>superadmin@myteksi.com</v>
          </cell>
          <cell r="D479" t="str">
            <v>superadmin@myteksi.com</v>
          </cell>
          <cell r="F479" t="str">
            <v>superadmin@myteksi.com</v>
          </cell>
          <cell r="G479" t="str">
            <v>11873-37ca5ab78cddb1b6eb4660dbeb740bc2</v>
          </cell>
          <cell r="H479" t="str">
            <v>2011-12-30T07:16:22.966Z</v>
          </cell>
          <cell r="I479">
            <v>40907</v>
          </cell>
          <cell r="J479" t="str">
            <v>2012-07-12T04:34:59.188Z</v>
          </cell>
          <cell r="K479" t="str">
            <v>User</v>
          </cell>
          <cell r="L479" t="str">
            <v>superadmin@myteksi.com</v>
          </cell>
          <cell r="M479" t="str">
            <v>Super Admin</v>
          </cell>
          <cell r="N479" t="str">
            <v>9e1aa6409e2440d7c91e599923c9d6a2</v>
          </cell>
          <cell r="O479" t="str">
            <v>SuperAdmin</v>
          </cell>
          <cell r="Y479">
            <v>1.93329368251012E+17</v>
          </cell>
          <cell r="AF479">
            <v>0</v>
          </cell>
          <cell r="AG479">
            <v>0</v>
          </cell>
          <cell r="AH479">
            <v>1</v>
          </cell>
          <cell r="AQ479" t="str">
            <v>idx-1</v>
          </cell>
        </row>
        <row r="480">
          <cell r="B480" t="str">
            <v>idx-475</v>
          </cell>
          <cell r="C480" t="str">
            <v>supercab10@gmail.com</v>
          </cell>
          <cell r="D480" t="str">
            <v>supercab10@gmail.com</v>
          </cell>
          <cell r="F480" t="str">
            <v>supercab10@gmail.com</v>
          </cell>
          <cell r="G480" t="str">
            <v>31-a65c6e241418591eb687b838ddace76d</v>
          </cell>
          <cell r="H480" t="str">
            <v>2012-06-19T02:14:37.333Z</v>
          </cell>
          <cell r="I480">
            <v>41079</v>
          </cell>
          <cell r="J480" t="str">
            <v>2012-06-19T03:56:30.864Z</v>
          </cell>
          <cell r="K480" t="str">
            <v>User</v>
          </cell>
          <cell r="L480" t="str">
            <v>supercab10@gmail.com</v>
          </cell>
          <cell r="M480" t="str">
            <v>SuperCab10</v>
          </cell>
          <cell r="N480" t="str">
            <v>d41d8cd98f00b204e9800998ecf8427e</v>
          </cell>
          <cell r="O480" t="str">
            <v>Driver</v>
          </cell>
          <cell r="P480">
            <v>353160042988381</v>
          </cell>
          <cell r="Q480" t="str">
            <v>fleet1@myteksi.com</v>
          </cell>
          <cell r="W480" t="str">
            <v>HWA9999</v>
          </cell>
          <cell r="AA480" t="str">
            <v>UNAVAILABLE</v>
          </cell>
          <cell r="AB480" t="str">
            <v>0.3.50</v>
          </cell>
          <cell r="AG480">
            <v>0</v>
          </cell>
          <cell r="AH480">
            <v>1</v>
          </cell>
          <cell r="AJ480">
            <v>0</v>
          </cell>
          <cell r="AK480">
            <v>1340074566201</v>
          </cell>
          <cell r="AL480">
            <v>101.63847328</v>
          </cell>
          <cell r="AM480">
            <v>3.1105828600000001</v>
          </cell>
          <cell r="AN480">
            <v>2</v>
          </cell>
          <cell r="AO480">
            <v>55</v>
          </cell>
          <cell r="AR480" t="b">
            <v>0</v>
          </cell>
        </row>
        <row r="481">
          <cell r="B481" t="str">
            <v>idx-476</v>
          </cell>
          <cell r="C481" t="str">
            <v>supercab239@gmail.com</v>
          </cell>
          <cell r="D481" t="str">
            <v>supercab239@gmail.com</v>
          </cell>
          <cell r="F481" t="str">
            <v>supercab239@gmail.com</v>
          </cell>
          <cell r="G481" t="str">
            <v>2016-8f276d50e7f40ec6a7fb02184a0cebc3</v>
          </cell>
          <cell r="H481" t="str">
            <v>2012-06-19T02:18:12.770Z</v>
          </cell>
          <cell r="I481">
            <v>41079</v>
          </cell>
          <cell r="J481" t="str">
            <v>2012-06-29T04:28:58.987Z</v>
          </cell>
          <cell r="K481" t="str">
            <v>User</v>
          </cell>
          <cell r="L481" t="str">
            <v>supercab239@gmail.com</v>
          </cell>
          <cell r="M481" t="str">
            <v>Ahmad bin Sarbawi</v>
          </cell>
          <cell r="N481" t="str">
            <v>d41d8cd98f00b204e9800998ecf8427e</v>
          </cell>
          <cell r="O481" t="str">
            <v>Driver</v>
          </cell>
          <cell r="P481">
            <v>353160042991435</v>
          </cell>
          <cell r="Q481" t="str">
            <v>fleet1@myteksi.com</v>
          </cell>
          <cell r="R481">
            <v>129250579</v>
          </cell>
          <cell r="S481">
            <v>126324909</v>
          </cell>
          <cell r="T481" t="str">
            <v>ZTE Blade</v>
          </cell>
          <cell r="U481" t="str">
            <v>Saga BLM</v>
          </cell>
          <cell r="W481" t="str">
            <v>HBA8871</v>
          </cell>
          <cell r="Z481" t="str">
            <v>UPT004</v>
          </cell>
          <cell r="AA481" t="str">
            <v>AVAILABLE</v>
          </cell>
          <cell r="AB481" t="str">
            <v>0.3.50</v>
          </cell>
          <cell r="AG481">
            <v>0</v>
          </cell>
          <cell r="AH481">
            <v>1</v>
          </cell>
          <cell r="AJ481">
            <v>1</v>
          </cell>
          <cell r="AK481">
            <v>1340944149029</v>
          </cell>
          <cell r="AL481">
            <v>101.71243071000001</v>
          </cell>
          <cell r="AM481">
            <v>3.1382822500000001</v>
          </cell>
          <cell r="AN481">
            <v>1</v>
          </cell>
          <cell r="AO481">
            <v>23</v>
          </cell>
          <cell r="AR481" t="b">
            <v>0</v>
          </cell>
        </row>
        <row r="482">
          <cell r="B482" t="str">
            <v>idx-477</v>
          </cell>
          <cell r="C482" t="str">
            <v>supercab388@gmail.com</v>
          </cell>
          <cell r="D482" t="str">
            <v>supercab388@gmail.com</v>
          </cell>
          <cell r="F482" t="str">
            <v>supercab388@gmail.com</v>
          </cell>
          <cell r="G482" t="str">
            <v>13161-85d291c71de24ac1d994cef1c9dd44c3</v>
          </cell>
          <cell r="H482" t="str">
            <v>2012-06-19T02:17:25.933Z</v>
          </cell>
          <cell r="I482">
            <v>41079</v>
          </cell>
          <cell r="J482" t="str">
            <v>2012-08-07T04:12:51.112Z</v>
          </cell>
          <cell r="K482" t="str">
            <v>User</v>
          </cell>
          <cell r="L482" t="str">
            <v>supercab388@gmail.com</v>
          </cell>
          <cell r="M482" t="str">
            <v>Suhaizi Hashim</v>
          </cell>
          <cell r="N482" t="str">
            <v>d41d8cd98f00b204e9800998ecf8427e</v>
          </cell>
          <cell r="O482" t="str">
            <v>Driver</v>
          </cell>
          <cell r="P482">
            <v>353160042988993</v>
          </cell>
          <cell r="Q482" t="str">
            <v>fleet1@myteksi.com</v>
          </cell>
          <cell r="R482">
            <v>129250815</v>
          </cell>
          <cell r="S482">
            <v>184004822</v>
          </cell>
          <cell r="T482" t="str">
            <v>ZTE Blade</v>
          </cell>
          <cell r="U482" t="str">
            <v>Saga BLM</v>
          </cell>
          <cell r="W482" t="str">
            <v>HBA6331</v>
          </cell>
          <cell r="Z482" t="str">
            <v>UPT005</v>
          </cell>
          <cell r="AA482" t="str">
            <v>AVAILABLE</v>
          </cell>
          <cell r="AB482" t="str">
            <v>0.3.59</v>
          </cell>
          <cell r="AC482" t="str">
            <v>budget</v>
          </cell>
          <cell r="AD482">
            <v>0</v>
          </cell>
          <cell r="AE482">
            <v>0</v>
          </cell>
          <cell r="AF482">
            <v>2</v>
          </cell>
          <cell r="AG482">
            <v>0</v>
          </cell>
          <cell r="AH482">
            <v>1</v>
          </cell>
          <cell r="AJ482">
            <v>1</v>
          </cell>
          <cell r="AK482">
            <v>1344312718367</v>
          </cell>
          <cell r="AL482">
            <v>101.67314765</v>
          </cell>
          <cell r="AM482">
            <v>3.2388026500000002</v>
          </cell>
          <cell r="AN482">
            <v>2</v>
          </cell>
          <cell r="AO482">
            <v>788</v>
          </cell>
          <cell r="AR482" t="b">
            <v>0</v>
          </cell>
        </row>
        <row r="483">
          <cell r="B483" t="str">
            <v>idx-478</v>
          </cell>
          <cell r="C483" t="str">
            <v>supercab4@gmail.com</v>
          </cell>
          <cell r="D483" t="str">
            <v>supercab4@gmail.com</v>
          </cell>
          <cell r="F483" t="str">
            <v>supercab4@gmail.com</v>
          </cell>
          <cell r="G483" t="str">
            <v>23262-0ec64b0f2e7328284358ba22554e790a</v>
          </cell>
          <cell r="H483" t="str">
            <v>2012-06-19T05:05:32.094Z</v>
          </cell>
          <cell r="I483">
            <v>41079</v>
          </cell>
          <cell r="J483" t="str">
            <v>2012-08-07T07:13:04.063Z</v>
          </cell>
          <cell r="K483" t="str">
            <v>User</v>
          </cell>
          <cell r="L483" t="str">
            <v>supercab4@gmail.com</v>
          </cell>
          <cell r="M483" t="str">
            <v>Muhd Zainal Abidin</v>
          </cell>
          <cell r="N483" t="str">
            <v>d41d8cd98f00b204e9800998ecf8427e</v>
          </cell>
          <cell r="O483" t="str">
            <v>Driver</v>
          </cell>
          <cell r="P483">
            <v>353160042995022</v>
          </cell>
          <cell r="Q483" t="str">
            <v>fleet1@myteksi.com</v>
          </cell>
          <cell r="R483">
            <v>129258465</v>
          </cell>
          <cell r="S483">
            <v>173772088</v>
          </cell>
          <cell r="T483" t="str">
            <v>ZTE Blade</v>
          </cell>
          <cell r="U483" t="str">
            <v>Waja</v>
          </cell>
          <cell r="W483" t="str">
            <v>HBA7086</v>
          </cell>
          <cell r="Z483" t="str">
            <v>UPT008</v>
          </cell>
          <cell r="AA483" t="str">
            <v>AVAILABLE</v>
          </cell>
          <cell r="AB483" t="str">
            <v>0.3.59</v>
          </cell>
          <cell r="AC483" t="str">
            <v>budget</v>
          </cell>
          <cell r="AD483">
            <v>0</v>
          </cell>
          <cell r="AE483">
            <v>0</v>
          </cell>
          <cell r="AF483">
            <v>4</v>
          </cell>
          <cell r="AG483">
            <v>0</v>
          </cell>
          <cell r="AH483">
            <v>1</v>
          </cell>
          <cell r="AJ483">
            <v>0</v>
          </cell>
          <cell r="AK483">
            <v>1344323510290</v>
          </cell>
          <cell r="AL483">
            <v>101.7887741</v>
          </cell>
          <cell r="AM483">
            <v>3.1349087</v>
          </cell>
          <cell r="AN483">
            <v>2</v>
          </cell>
          <cell r="AO483">
            <v>881</v>
          </cell>
          <cell r="AR483" t="b">
            <v>0</v>
          </cell>
        </row>
        <row r="484">
          <cell r="B484" t="str">
            <v>idx-479</v>
          </cell>
          <cell r="C484" t="str">
            <v>supercab45@gmail.com</v>
          </cell>
          <cell r="D484" t="str">
            <v>supercab45@gmail.com</v>
          </cell>
          <cell r="F484" t="str">
            <v>supercab45@gmail.com</v>
          </cell>
          <cell r="G484" t="str">
            <v>813-2c78833a204b7a5b5a3213eb5cc0c32d</v>
          </cell>
          <cell r="H484" t="str">
            <v>2012-06-19T05:04:04.078Z</v>
          </cell>
          <cell r="I484">
            <v>41079</v>
          </cell>
          <cell r="J484" t="str">
            <v>2012-06-21T13:00:51.870Z</v>
          </cell>
          <cell r="K484" t="str">
            <v>User</v>
          </cell>
          <cell r="L484" t="str">
            <v>supercab45@gmail.com</v>
          </cell>
          <cell r="M484" t="str">
            <v>Isma Rizan</v>
          </cell>
          <cell r="N484" t="str">
            <v>d41d8cd98f00b204e9800998ecf8427e</v>
          </cell>
          <cell r="O484" t="str">
            <v>Driver</v>
          </cell>
          <cell r="P484">
            <v>353160042995436</v>
          </cell>
          <cell r="Q484" t="str">
            <v>fleet1@myteksi.com</v>
          </cell>
          <cell r="R484">
            <v>129279195</v>
          </cell>
          <cell r="S484">
            <v>123474368</v>
          </cell>
          <cell r="T484" t="str">
            <v>ZTE Blade</v>
          </cell>
          <cell r="U484" t="str">
            <v>ISwara</v>
          </cell>
          <cell r="W484" t="str">
            <v>HBA779</v>
          </cell>
          <cell r="Z484" t="str">
            <v>UPT007</v>
          </cell>
          <cell r="AA484" t="str">
            <v>UNAVAILABLE</v>
          </cell>
          <cell r="AB484" t="str">
            <v>0.3.50</v>
          </cell>
          <cell r="AG484">
            <v>0</v>
          </cell>
          <cell r="AH484">
            <v>1</v>
          </cell>
          <cell r="AJ484">
            <v>0</v>
          </cell>
          <cell r="AK484">
            <v>1340277134007</v>
          </cell>
          <cell r="AL484">
            <v>101.72260015000001</v>
          </cell>
          <cell r="AM484">
            <v>3.1654167100000001</v>
          </cell>
          <cell r="AN484">
            <v>1</v>
          </cell>
          <cell r="AO484">
            <v>9</v>
          </cell>
          <cell r="AR484" t="b">
            <v>0</v>
          </cell>
        </row>
        <row r="485">
          <cell r="B485" t="str">
            <v>idx-480</v>
          </cell>
          <cell r="C485" t="str">
            <v>supercab523@gmail.com</v>
          </cell>
          <cell r="D485" t="str">
            <v>supercab523@gmail.com</v>
          </cell>
          <cell r="F485" t="str">
            <v>supercab523@gmail.com</v>
          </cell>
          <cell r="G485" t="str">
            <v>2-900bef75e02b7ed2ed05900c284e22d1</v>
          </cell>
          <cell r="H485" t="str">
            <v>2012-06-19T05:03:07.025Z</v>
          </cell>
          <cell r="I485">
            <v>41079</v>
          </cell>
          <cell r="J485" t="str">
            <v>2012-06-19T05:04:43.026Z</v>
          </cell>
          <cell r="K485" t="str">
            <v>User</v>
          </cell>
          <cell r="L485" t="str">
            <v>supercab523@gmail.com</v>
          </cell>
          <cell r="M485" t="str">
            <v>Supercab523</v>
          </cell>
          <cell r="N485" t="str">
            <v>d41d8cd98f00b204e9800998ecf8427e</v>
          </cell>
          <cell r="O485" t="str">
            <v>Driver</v>
          </cell>
          <cell r="P485">
            <v>353160042987573</v>
          </cell>
          <cell r="Q485" t="str">
            <v>fleet1@myteksi.com</v>
          </cell>
          <cell r="W485" t="str">
            <v>HWD22222</v>
          </cell>
          <cell r="AG485">
            <v>0</v>
          </cell>
          <cell r="AH485">
            <v>1</v>
          </cell>
          <cell r="AR485" t="b">
            <v>0</v>
          </cell>
        </row>
        <row r="486">
          <cell r="B486" t="str">
            <v>idx-481</v>
          </cell>
          <cell r="C486" t="str">
            <v>supercab8@gmail.com</v>
          </cell>
          <cell r="D486" t="str">
            <v>supercab8@gmail.com</v>
          </cell>
          <cell r="F486" t="str">
            <v>supercab8@gmail.com</v>
          </cell>
          <cell r="G486" t="str">
            <v>2-49c9003970ae7c6815945b6684696da8</v>
          </cell>
          <cell r="H486" t="str">
            <v>2012-06-19T02:15:48.447Z</v>
          </cell>
          <cell r="I486">
            <v>41079</v>
          </cell>
          <cell r="J486" t="str">
            <v>2012-06-19T02:16:00.543Z</v>
          </cell>
          <cell r="K486" t="str">
            <v>User</v>
          </cell>
          <cell r="L486" t="str">
            <v>supercab8@gmail.com</v>
          </cell>
          <cell r="M486" t="str">
            <v>SuperCab8</v>
          </cell>
          <cell r="N486" t="str">
            <v>d41d8cd98f00b204e9800998ecf8427e</v>
          </cell>
          <cell r="O486" t="str">
            <v>Driver</v>
          </cell>
          <cell r="P486">
            <v>353160042995626</v>
          </cell>
          <cell r="Q486" t="str">
            <v>fleet1@myteksi.com</v>
          </cell>
          <cell r="AG486">
            <v>0</v>
          </cell>
          <cell r="AH486">
            <v>1</v>
          </cell>
          <cell r="AR486" t="b">
            <v>0</v>
          </cell>
        </row>
        <row r="487">
          <cell r="B487" t="str">
            <v>idx-482</v>
          </cell>
          <cell r="C487" t="str">
            <v>surdi277hamid@gmail.com</v>
          </cell>
          <cell r="D487" t="str">
            <v>surdi277hamid@gmail.com</v>
          </cell>
          <cell r="F487" t="str">
            <v>surdi277hamid@gmail.com</v>
          </cell>
          <cell r="G487" t="str">
            <v>22882-dee9207964728b41198c4bf060299ded</v>
          </cell>
          <cell r="H487" t="str">
            <v>2012-07-09T06:32:06.276Z</v>
          </cell>
          <cell r="I487">
            <v>41099</v>
          </cell>
          <cell r="J487" t="str">
            <v>2012-08-07T06:14:12.460Z</v>
          </cell>
          <cell r="K487" t="str">
            <v>User</v>
          </cell>
          <cell r="L487" t="str">
            <v>surdi277hamid@gmail.com</v>
          </cell>
          <cell r="M487" t="str">
            <v>Surdi Abdul Hamid</v>
          </cell>
          <cell r="N487" t="str">
            <v>d41d8cd98f00b204e9800998ecf8427e</v>
          </cell>
          <cell r="O487" t="str">
            <v>Driver</v>
          </cell>
          <cell r="P487">
            <v>352753059540854</v>
          </cell>
          <cell r="Q487" t="str">
            <v>commyteksi@gmail.com</v>
          </cell>
          <cell r="R487">
            <v>129118309</v>
          </cell>
          <cell r="S487">
            <v>166838738</v>
          </cell>
          <cell r="T487" t="str">
            <v>S5830 (Ace)</v>
          </cell>
          <cell r="U487" t="str">
            <v>Waja</v>
          </cell>
          <cell r="W487" t="str">
            <v>HBA6947</v>
          </cell>
          <cell r="Z487">
            <v>277</v>
          </cell>
          <cell r="AA487" t="str">
            <v>UNAVAILABLE</v>
          </cell>
          <cell r="AB487" t="str">
            <v>0.3.59</v>
          </cell>
          <cell r="AC487" t="str">
            <v>budget</v>
          </cell>
          <cell r="AD487">
            <v>0</v>
          </cell>
          <cell r="AE487">
            <v>0</v>
          </cell>
          <cell r="AF487">
            <v>0</v>
          </cell>
          <cell r="AG487">
            <v>0</v>
          </cell>
          <cell r="AH487">
            <v>1</v>
          </cell>
          <cell r="AJ487">
            <v>0</v>
          </cell>
          <cell r="AK487">
            <v>1344320007725</v>
          </cell>
          <cell r="AL487">
            <v>101.58891238814005</v>
          </cell>
          <cell r="AM487">
            <v>3.0381930147930363</v>
          </cell>
          <cell r="AN487">
            <v>1</v>
          </cell>
          <cell r="AO487">
            <v>5</v>
          </cell>
          <cell r="AR487" t="b">
            <v>0</v>
          </cell>
        </row>
        <row r="488">
          <cell r="B488" t="str">
            <v>idx-483</v>
          </cell>
          <cell r="C488" t="str">
            <v>t.rohaizad@gmail.com</v>
          </cell>
          <cell r="D488" t="str">
            <v>t.rohaizad@gmail.com</v>
          </cell>
          <cell r="F488" t="str">
            <v>t.rohaizad@gmail.com</v>
          </cell>
          <cell r="G488" t="str">
            <v>66806-92a7482c7ff99c03c354dcff7501c4e8</v>
          </cell>
          <cell r="H488" t="str">
            <v>2012-04-17T14:12:06.970Z</v>
          </cell>
          <cell r="I488">
            <v>41016</v>
          </cell>
          <cell r="J488" t="str">
            <v>2012-08-07T05:24:48.409Z</v>
          </cell>
          <cell r="K488" t="str">
            <v>User</v>
          </cell>
          <cell r="L488" t="str">
            <v>t.rohaizad@gmail.com</v>
          </cell>
          <cell r="M488" t="str">
            <v>Tengku Rohaizad B Tengku Ismail</v>
          </cell>
          <cell r="N488" t="str">
            <v>e99a18c428cb38d5f260853678922e03</v>
          </cell>
          <cell r="O488" t="str">
            <v>Driver</v>
          </cell>
          <cell r="P488">
            <v>352085056163525</v>
          </cell>
          <cell r="Q488" t="str">
            <v>commyteksi@gmail.com</v>
          </cell>
          <cell r="R488">
            <v>122075301</v>
          </cell>
          <cell r="S488">
            <v>163603585</v>
          </cell>
          <cell r="T488" t="str">
            <v>S5830 (Ace)</v>
          </cell>
          <cell r="V488" t="str">
            <v>#c73b3b</v>
          </cell>
          <cell r="W488" t="str">
            <v>HBA3263</v>
          </cell>
          <cell r="X488">
            <v>2</v>
          </cell>
          <cell r="Y488">
            <v>5.2290141145582797E+17</v>
          </cell>
          <cell r="Z488">
            <v>234</v>
          </cell>
          <cell r="AA488" t="str">
            <v>AVAILABLE</v>
          </cell>
          <cell r="AB488" t="str">
            <v>0.3.59</v>
          </cell>
          <cell r="AC488" t="str">
            <v>budget</v>
          </cell>
          <cell r="AD488">
            <v>0</v>
          </cell>
          <cell r="AE488">
            <v>0</v>
          </cell>
          <cell r="AF488">
            <v>1</v>
          </cell>
          <cell r="AG488">
            <v>0</v>
          </cell>
          <cell r="AH488">
            <v>1</v>
          </cell>
          <cell r="AJ488">
            <v>0</v>
          </cell>
          <cell r="AK488">
            <v>1344317014183</v>
          </cell>
          <cell r="AL488">
            <v>101.61902531798911</v>
          </cell>
          <cell r="AM488">
            <v>3.088351501809337</v>
          </cell>
          <cell r="AN488">
            <v>1</v>
          </cell>
          <cell r="AO488">
            <v>5</v>
          </cell>
          <cell r="AQ488" t="str">
            <v>idx-1</v>
          </cell>
        </row>
        <row r="489">
          <cell r="B489" t="str">
            <v>idx-484</v>
          </cell>
          <cell r="C489" t="str">
            <v>tahayat72@gmail.com</v>
          </cell>
          <cell r="D489" t="str">
            <v>tahayat72@gmail.com</v>
          </cell>
          <cell r="F489" t="str">
            <v>tahayat72@gmail.com</v>
          </cell>
          <cell r="G489" t="str">
            <v>432-386272bbff87116befce02a4549fd70a</v>
          </cell>
          <cell r="H489" t="str">
            <v>2012-06-25T06:46:12.717Z</v>
          </cell>
          <cell r="I489">
            <v>41085</v>
          </cell>
          <cell r="J489" t="str">
            <v>2012-07-13T14:11:05.054Z</v>
          </cell>
          <cell r="K489" t="str">
            <v>User</v>
          </cell>
          <cell r="L489" t="str">
            <v>tahayat72@gmail.com</v>
          </cell>
          <cell r="M489" t="str">
            <v>Tahayat Ali Mohamed</v>
          </cell>
          <cell r="O489" t="str">
            <v>Driver</v>
          </cell>
          <cell r="P489">
            <v>359575043835469</v>
          </cell>
          <cell r="Q489" t="str">
            <v>fleet1@myteksi.com</v>
          </cell>
          <cell r="S489">
            <v>126255254</v>
          </cell>
          <cell r="T489" t="str">
            <v>Samsung Note</v>
          </cell>
          <cell r="U489" t="str">
            <v>Waja</v>
          </cell>
          <cell r="V489" t="str">
            <v>#eb0e0e</v>
          </cell>
          <cell r="W489" t="str">
            <v>HWD5268</v>
          </cell>
          <cell r="AA489" t="str">
            <v>UNAVAILABLE</v>
          </cell>
          <cell r="AB489" t="str">
            <v>0.3.59</v>
          </cell>
          <cell r="AF489">
            <v>0</v>
          </cell>
          <cell r="AG489">
            <v>0</v>
          </cell>
          <cell r="AH489">
            <v>1</v>
          </cell>
          <cell r="AJ489">
            <v>0</v>
          </cell>
          <cell r="AK489">
            <v>1342188678461</v>
          </cell>
          <cell r="AL489">
            <v>101.6720689</v>
          </cell>
          <cell r="AM489">
            <v>3.1819326999999999</v>
          </cell>
          <cell r="AN489">
            <v>2</v>
          </cell>
          <cell r="AO489">
            <v>43</v>
          </cell>
        </row>
        <row r="490">
          <cell r="B490" t="str">
            <v>idx-485</v>
          </cell>
          <cell r="C490" t="str">
            <v>taj418md@gmail.com</v>
          </cell>
          <cell r="D490" t="str">
            <v>taj418md@gmail.com</v>
          </cell>
          <cell r="F490" t="str">
            <v>taj418md@gmail.com</v>
          </cell>
          <cell r="G490" t="str">
            <v>215344-25c4f24798c3c24ef20b65883b8e4877</v>
          </cell>
          <cell r="H490" t="str">
            <v>2012-03-12T02:32:37.028Z</v>
          </cell>
          <cell r="I490">
            <v>40980</v>
          </cell>
          <cell r="J490" t="str">
            <v>2012-08-07T07:02:25.333Z</v>
          </cell>
          <cell r="K490" t="str">
            <v>User</v>
          </cell>
          <cell r="L490" t="str">
            <v>taj418md@gmail.com</v>
          </cell>
          <cell r="M490" t="str">
            <v>Tajuddin Mohamed</v>
          </cell>
          <cell r="N490" t="str">
            <v>16cbf17bf9d9873180c54f5e9f7389f5</v>
          </cell>
          <cell r="O490" t="str">
            <v>Driver</v>
          </cell>
          <cell r="P490">
            <v>358884041790937</v>
          </cell>
          <cell r="Q490" t="str">
            <v>commyteksi@gmail.com</v>
          </cell>
          <cell r="R490">
            <v>172559774</v>
          </cell>
          <cell r="S490">
            <v>136287812</v>
          </cell>
          <cell r="T490" t="str">
            <v>S5830 (Ace)</v>
          </cell>
          <cell r="U490" t="str">
            <v>Waja</v>
          </cell>
          <cell r="V490" t="str">
            <v>#c73b3b</v>
          </cell>
          <cell r="W490" t="str">
            <v>HWD3638</v>
          </cell>
          <cell r="X490">
            <v>2</v>
          </cell>
          <cell r="Y490">
            <v>7.4905436215844004E+18</v>
          </cell>
          <cell r="Z490">
            <v>418</v>
          </cell>
          <cell r="AA490" t="str">
            <v>AVAILABLE</v>
          </cell>
          <cell r="AB490" t="str">
            <v>0.3.59</v>
          </cell>
          <cell r="AC490" t="str">
            <v>budget</v>
          </cell>
          <cell r="AD490">
            <v>0</v>
          </cell>
          <cell r="AE490">
            <v>0</v>
          </cell>
          <cell r="AF490">
            <v>1</v>
          </cell>
          <cell r="AG490">
            <v>0</v>
          </cell>
          <cell r="AH490">
            <v>1</v>
          </cell>
          <cell r="AJ490">
            <v>0</v>
          </cell>
          <cell r="AK490">
            <v>1344322919150</v>
          </cell>
          <cell r="AL490">
            <v>101.59375614</v>
          </cell>
          <cell r="AM490">
            <v>3.0238159599999999</v>
          </cell>
          <cell r="AN490">
            <v>1</v>
          </cell>
          <cell r="AO490">
            <v>4</v>
          </cell>
          <cell r="AQ490" t="str">
            <v>idx-1</v>
          </cell>
        </row>
        <row r="491">
          <cell r="B491" t="str">
            <v>idx-486</v>
          </cell>
          <cell r="C491" t="str">
            <v>tasbiar@gmail.com</v>
          </cell>
          <cell r="D491" t="str">
            <v>tasbiar@gmail.com</v>
          </cell>
          <cell r="F491" t="str">
            <v>tasbiar@gmail.com</v>
          </cell>
          <cell r="G491" t="str">
            <v>21065-b0b4af3c7947eac0c6286fcd252f5866</v>
          </cell>
          <cell r="H491" t="str">
            <v>2012-06-15T04:55:21.803Z</v>
          </cell>
          <cell r="I491">
            <v>41075</v>
          </cell>
          <cell r="J491" t="str">
            <v>2012-08-06T22:02:05.728Z</v>
          </cell>
          <cell r="K491" t="str">
            <v>User</v>
          </cell>
          <cell r="L491" t="str">
            <v>tasbiar@gmail.com</v>
          </cell>
          <cell r="M491" t="str">
            <v>Tasbiar Nasir</v>
          </cell>
          <cell r="O491" t="str">
            <v>Driver</v>
          </cell>
          <cell r="P491">
            <v>353160042992896</v>
          </cell>
          <cell r="Q491" t="str">
            <v>fleet1@myteksi.com</v>
          </cell>
          <cell r="S491">
            <v>163097422</v>
          </cell>
          <cell r="T491" t="str">
            <v>ZTE Blade</v>
          </cell>
          <cell r="U491" t="str">
            <v>Proton Wira</v>
          </cell>
          <cell r="V491" t="str">
            <v>#d90d0d</v>
          </cell>
          <cell r="W491" t="str">
            <v>HWD1341</v>
          </cell>
          <cell r="AA491" t="str">
            <v>UNAVAILABLE</v>
          </cell>
          <cell r="AB491" t="str">
            <v>0.3.59</v>
          </cell>
          <cell r="AC491" t="str">
            <v>budget</v>
          </cell>
          <cell r="AD491">
            <v>0</v>
          </cell>
          <cell r="AE491">
            <v>0</v>
          </cell>
          <cell r="AF491">
            <v>3</v>
          </cell>
          <cell r="AG491">
            <v>0</v>
          </cell>
          <cell r="AH491">
            <v>1</v>
          </cell>
          <cell r="AJ491">
            <v>0</v>
          </cell>
          <cell r="AK491">
            <v>1344290433072</v>
          </cell>
          <cell r="AL491">
            <v>101.44297711</v>
          </cell>
          <cell r="AM491">
            <v>3.0428134899999999</v>
          </cell>
          <cell r="AN491">
            <v>1</v>
          </cell>
          <cell r="AO491">
            <v>20</v>
          </cell>
          <cell r="AQ491" t="str">
            <v>idx-1</v>
          </cell>
        </row>
        <row r="492">
          <cell r="B492" t="str">
            <v>idx-487</v>
          </cell>
          <cell r="C492" t="str">
            <v>temp3@myteksi.com</v>
          </cell>
          <cell r="D492" t="str">
            <v>temp3@myteksi.com</v>
          </cell>
          <cell r="F492" t="str">
            <v>temp3@myteksi.com</v>
          </cell>
          <cell r="G492" t="str">
            <v>1977-276c3509207ae082b3de62c5f582658e</v>
          </cell>
          <cell r="H492" t="str">
            <v>2012-05-30T14:36:13.789Z</v>
          </cell>
          <cell r="I492">
            <v>41059</v>
          </cell>
          <cell r="J492" t="str">
            <v>2012-08-02T19:28:12.820Z</v>
          </cell>
          <cell r="K492" t="str">
            <v>User</v>
          </cell>
          <cell r="L492" t="str">
            <v>temp3@myteksi.com</v>
          </cell>
          <cell r="M492" t="str">
            <v>temp3@myteksi.com</v>
          </cell>
          <cell r="N492" t="str">
            <v>e99a18c428cb38d5f260853678922e03</v>
          </cell>
          <cell r="O492" t="str">
            <v>Driver</v>
          </cell>
          <cell r="P492">
            <v>358884041784567</v>
          </cell>
          <cell r="Q492" t="str">
            <v>commyteksi@gmail.com</v>
          </cell>
          <cell r="R492">
            <v>122125357</v>
          </cell>
          <cell r="S492">
            <v>172180761</v>
          </cell>
          <cell r="T492">
            <v>163662458</v>
          </cell>
          <cell r="W492" t="str">
            <v>HBA4701</v>
          </cell>
          <cell r="AA492" t="str">
            <v>AVAILABLE</v>
          </cell>
          <cell r="AB492" t="str">
            <v>0.3.59</v>
          </cell>
          <cell r="AC492" t="str">
            <v>budget</v>
          </cell>
          <cell r="AD492">
            <v>0</v>
          </cell>
          <cell r="AE492">
            <v>0</v>
          </cell>
          <cell r="AF492">
            <v>0</v>
          </cell>
          <cell r="AG492">
            <v>0</v>
          </cell>
          <cell r="AH492">
            <v>1</v>
          </cell>
          <cell r="AJ492">
            <v>0</v>
          </cell>
          <cell r="AK492">
            <v>1343935665376</v>
          </cell>
          <cell r="AL492">
            <v>100.286107</v>
          </cell>
          <cell r="AM492">
            <v>5.4077520000000003</v>
          </cell>
          <cell r="AN492">
            <v>1</v>
          </cell>
          <cell r="AO492">
            <v>1</v>
          </cell>
          <cell r="AR492" t="b">
            <v>0</v>
          </cell>
        </row>
        <row r="493">
          <cell r="B493" t="str">
            <v>idx-488</v>
          </cell>
          <cell r="C493" t="str">
            <v>thambi089@gmail.com</v>
          </cell>
          <cell r="D493" t="str">
            <v>thambi089@gmail.com</v>
          </cell>
          <cell r="F493" t="str">
            <v>thambi089@gmail.com</v>
          </cell>
          <cell r="G493" t="str">
            <v>118204-72fa581baae2cfdf24ac2b150f351072</v>
          </cell>
          <cell r="H493" t="str">
            <v>2012-02-20T13:25:27.186Z</v>
          </cell>
          <cell r="I493">
            <v>40959</v>
          </cell>
          <cell r="J493" t="str">
            <v>2012-08-07T06:57:24.846Z</v>
          </cell>
          <cell r="K493" t="str">
            <v>User</v>
          </cell>
          <cell r="L493" t="str">
            <v>thambi089@gmail.com</v>
          </cell>
          <cell r="M493" t="str">
            <v xml:space="preserve">Thambi Chik </v>
          </cell>
          <cell r="N493" t="str">
            <v>73c1fdb58caea5799f7ed72e14b3e28a</v>
          </cell>
          <cell r="O493" t="str">
            <v>Driver</v>
          </cell>
          <cell r="P493">
            <v>358884041760195</v>
          </cell>
          <cell r="Q493" t="str">
            <v>commyteksi@gmail.com</v>
          </cell>
          <cell r="R493">
            <v>172199170</v>
          </cell>
          <cell r="S493">
            <v>123471363</v>
          </cell>
          <cell r="T493" t="str">
            <v>S5830 (Ace)</v>
          </cell>
          <cell r="U493" t="str">
            <v>Iswara</v>
          </cell>
          <cell r="V493" t="str">
            <v>#c73b3b</v>
          </cell>
          <cell r="W493" t="str">
            <v>HB9503</v>
          </cell>
          <cell r="X493">
            <v>2</v>
          </cell>
          <cell r="Y493">
            <v>9.2299846148986598E+17</v>
          </cell>
          <cell r="Z493">
            <v>89</v>
          </cell>
          <cell r="AA493" t="str">
            <v>UNAVAILABLE</v>
          </cell>
          <cell r="AB493" t="str">
            <v>0.3.59</v>
          </cell>
          <cell r="AC493" t="str">
            <v>budget</v>
          </cell>
          <cell r="AD493">
            <v>0</v>
          </cell>
          <cell r="AE493">
            <v>0</v>
          </cell>
          <cell r="AF493">
            <v>2</v>
          </cell>
          <cell r="AG493">
            <v>0</v>
          </cell>
          <cell r="AH493">
            <v>1</v>
          </cell>
          <cell r="AJ493">
            <v>0</v>
          </cell>
          <cell r="AK493">
            <v>1344322051879</v>
          </cell>
          <cell r="AL493">
            <v>101.62128774</v>
          </cell>
          <cell r="AM493">
            <v>3.0945597500000002</v>
          </cell>
          <cell r="AN493">
            <v>1</v>
          </cell>
          <cell r="AO493">
            <v>32</v>
          </cell>
          <cell r="AQ493" t="str">
            <v>idx-1</v>
          </cell>
          <cell r="AR493" t="b">
            <v>0</v>
          </cell>
        </row>
        <row r="494">
          <cell r="B494" t="str">
            <v>idx-489</v>
          </cell>
          <cell r="C494" t="str">
            <v>tharumarajachelladurai@gmail.com</v>
          </cell>
          <cell r="D494" t="str">
            <v>tharumarajachelladurai@gmail.com</v>
          </cell>
          <cell r="F494" t="str">
            <v>tharumarajachelladurai@gmail.com</v>
          </cell>
          <cell r="G494" t="str">
            <v>19128-87f10fd76db3df9701fb760a6f5a9b4a</v>
          </cell>
          <cell r="H494" t="str">
            <v>2012-06-27T09:24:20.254Z</v>
          </cell>
          <cell r="I494">
            <v>41087</v>
          </cell>
          <cell r="J494" t="str">
            <v>2012-08-07T06:22:37.579Z</v>
          </cell>
          <cell r="K494" t="str">
            <v>User</v>
          </cell>
          <cell r="L494" t="str">
            <v>tharumarajachelladurai@gmail.com</v>
          </cell>
          <cell r="M494" t="str">
            <v>Tharumaraja Chelladurai</v>
          </cell>
          <cell r="N494" t="str">
            <v>d41d8cd98f00b204e9800998ecf8427e</v>
          </cell>
          <cell r="O494" t="str">
            <v>Driver</v>
          </cell>
          <cell r="P494">
            <v>359785043634909</v>
          </cell>
          <cell r="Q494" t="str">
            <v>fleet1@myteksi.com</v>
          </cell>
          <cell r="R494">
            <v>129129049</v>
          </cell>
          <cell r="S494">
            <v>132320023</v>
          </cell>
          <cell r="W494" t="str">
            <v>HB8261</v>
          </cell>
          <cell r="AA494" t="str">
            <v>AVAILABLE</v>
          </cell>
          <cell r="AB494" t="str">
            <v>0.3.59</v>
          </cell>
          <cell r="AC494" t="str">
            <v>budget</v>
          </cell>
          <cell r="AD494">
            <v>0</v>
          </cell>
          <cell r="AE494">
            <v>0</v>
          </cell>
          <cell r="AF494">
            <v>0</v>
          </cell>
          <cell r="AG494">
            <v>0</v>
          </cell>
          <cell r="AH494">
            <v>1</v>
          </cell>
          <cell r="AJ494">
            <v>0</v>
          </cell>
          <cell r="AK494">
            <v>1344320405240</v>
          </cell>
          <cell r="AL494">
            <v>101.61350175</v>
          </cell>
          <cell r="AM494">
            <v>3.0668777</v>
          </cell>
          <cell r="AN494">
            <v>1</v>
          </cell>
          <cell r="AO494">
            <v>6</v>
          </cell>
          <cell r="AR494" t="b">
            <v>0</v>
          </cell>
        </row>
        <row r="495">
          <cell r="B495" t="str">
            <v>idx-490</v>
          </cell>
          <cell r="C495" t="str">
            <v>thillian4@gmail.com</v>
          </cell>
          <cell r="D495" t="str">
            <v>thillian4@gmail.com</v>
          </cell>
          <cell r="F495" t="str">
            <v>thillian4@gmail.com</v>
          </cell>
          <cell r="G495" t="str">
            <v>187-66df4ff582e816e8445de00288ec20c1</v>
          </cell>
          <cell r="H495" t="str">
            <v>2012-07-26T04:34:32.640Z</v>
          </cell>
          <cell r="I495">
            <v>41116</v>
          </cell>
          <cell r="J495" t="str">
            <v>2012-08-05T01:45:18.820Z</v>
          </cell>
          <cell r="K495" t="str">
            <v>User</v>
          </cell>
          <cell r="L495" t="str">
            <v>thillian4@gmail.com</v>
          </cell>
          <cell r="M495" t="str">
            <v>Thillainathan A/L Periasamy</v>
          </cell>
          <cell r="N495" t="str">
            <v>d41d8cd98f00b204e9800998ecf8427e</v>
          </cell>
          <cell r="O495" t="str">
            <v>Driver</v>
          </cell>
          <cell r="P495">
            <v>352372050970315</v>
          </cell>
          <cell r="Q495" t="str">
            <v>fleet1@myteksi.com</v>
          </cell>
          <cell r="R495">
            <v>123229016</v>
          </cell>
          <cell r="S495" t="str">
            <v>0166825117 / 0102066610</v>
          </cell>
          <cell r="T495" t="str">
            <v>Samsung Tab</v>
          </cell>
          <cell r="U495" t="str">
            <v>Iswara</v>
          </cell>
          <cell r="W495" t="str">
            <v>HWC1143</v>
          </cell>
          <cell r="AA495" t="str">
            <v>UNAVAILABLE</v>
          </cell>
          <cell r="AB495" t="str">
            <v>0.3.59</v>
          </cell>
          <cell r="AC495" t="str">
            <v>budget</v>
          </cell>
          <cell r="AD495">
            <v>0</v>
          </cell>
          <cell r="AE495">
            <v>0</v>
          </cell>
          <cell r="AF495">
            <v>0</v>
          </cell>
          <cell r="AG495">
            <v>0</v>
          </cell>
          <cell r="AH495">
            <v>1</v>
          </cell>
          <cell r="AJ495">
            <v>1</v>
          </cell>
          <cell r="AK495">
            <v>1344127923958</v>
          </cell>
          <cell r="AL495">
            <v>101.70928984980908</v>
          </cell>
          <cell r="AM495">
            <v>3.1485005056864859</v>
          </cell>
          <cell r="AN495">
            <v>1</v>
          </cell>
          <cell r="AO495">
            <v>32</v>
          </cell>
          <cell r="AR495" t="b">
            <v>0</v>
          </cell>
        </row>
        <row r="496">
          <cell r="B496" t="str">
            <v>idx-491</v>
          </cell>
          <cell r="C496" t="str">
            <v>timothychan81@yahoo.com</v>
          </cell>
          <cell r="D496" t="str">
            <v>timothychan81@yahoo.com</v>
          </cell>
          <cell r="F496" t="str">
            <v>timothychan81@yahoo.com</v>
          </cell>
          <cell r="G496" t="str">
            <v>1717-c64f720ebf246d9e2a0e170a89924aa1</v>
          </cell>
          <cell r="H496" t="str">
            <v>2012-06-24T11:27:38.050Z</v>
          </cell>
          <cell r="I496">
            <v>41084</v>
          </cell>
          <cell r="J496" t="str">
            <v>2012-07-14T05:35:34.692Z</v>
          </cell>
          <cell r="K496" t="str">
            <v>User</v>
          </cell>
          <cell r="L496" t="str">
            <v>timothychan81@yahoo.com</v>
          </cell>
          <cell r="M496" t="str">
            <v>Chan Yin-Yi</v>
          </cell>
          <cell r="O496" t="str">
            <v>Driver</v>
          </cell>
          <cell r="P496">
            <v>353658041759208</v>
          </cell>
          <cell r="Q496" t="str">
            <v>fleet1@myteksi.com</v>
          </cell>
          <cell r="S496">
            <v>162467769</v>
          </cell>
          <cell r="T496" t="str">
            <v>Samsung Galaxy 5</v>
          </cell>
          <cell r="U496" t="str">
            <v>Saga</v>
          </cell>
          <cell r="V496" t="str">
            <v>#e82121</v>
          </cell>
          <cell r="W496" t="str">
            <v>HBA9015</v>
          </cell>
          <cell r="AA496" t="str">
            <v>UNAVAILABLE</v>
          </cell>
          <cell r="AB496" t="str">
            <v>0.3.50</v>
          </cell>
          <cell r="AF496">
            <v>0</v>
          </cell>
          <cell r="AG496">
            <v>0</v>
          </cell>
          <cell r="AH496">
            <v>1</v>
          </cell>
          <cell r="AJ496">
            <v>0</v>
          </cell>
          <cell r="AK496">
            <v>1342244356025</v>
          </cell>
          <cell r="AL496">
            <v>101.7098338</v>
          </cell>
          <cell r="AM496">
            <v>3.1941152000000002</v>
          </cell>
          <cell r="AN496">
            <v>2</v>
          </cell>
          <cell r="AO496">
            <v>1020</v>
          </cell>
        </row>
        <row r="497">
          <cell r="B497" t="str">
            <v>idx-492</v>
          </cell>
          <cell r="C497" t="str">
            <v>tirahtj@yahoo.com</v>
          </cell>
          <cell r="D497" t="str">
            <v>tirahtj@yahoo.com</v>
          </cell>
          <cell r="F497" t="str">
            <v>tirahtj@yahoo.com</v>
          </cell>
          <cell r="G497" t="str">
            <v>3-ec0c2e6063bebab6608f66232d15c3be</v>
          </cell>
          <cell r="H497" t="str">
            <v>2012-06-15T16:14:48.389Z</v>
          </cell>
          <cell r="I497">
            <v>41075</v>
          </cell>
          <cell r="J497" t="str">
            <v>2012-07-12T09:35:57.802Z</v>
          </cell>
          <cell r="K497" t="str">
            <v>User</v>
          </cell>
          <cell r="L497" t="str">
            <v>tirahtj@yahoo.com</v>
          </cell>
          <cell r="M497" t="str">
            <v>Tajudin Bin Mohamed Noor</v>
          </cell>
          <cell r="O497" t="str">
            <v>Driver</v>
          </cell>
          <cell r="Q497" t="str">
            <v>fleet1@myteksi.com</v>
          </cell>
          <cell r="S497">
            <v>640914036209</v>
          </cell>
          <cell r="T497" t="str">
            <v>Samsung Tab</v>
          </cell>
          <cell r="U497" t="str">
            <v>Proton Pesona</v>
          </cell>
          <cell r="V497" t="str">
            <v>#c20a0a</v>
          </cell>
          <cell r="W497" t="str">
            <v>HWE226</v>
          </cell>
          <cell r="Z497">
            <v>270</v>
          </cell>
          <cell r="AF497">
            <v>0</v>
          </cell>
          <cell r="AG497">
            <v>0</v>
          </cell>
          <cell r="AH497">
            <v>0</v>
          </cell>
        </row>
        <row r="498">
          <cell r="B498" t="str">
            <v>idx-493</v>
          </cell>
          <cell r="C498" t="str">
            <v>tkatmsam@yahoo.com</v>
          </cell>
          <cell r="D498" t="str">
            <v>tkatmsam@yahoo.com</v>
          </cell>
          <cell r="F498" t="str">
            <v>tkatmsam@yahoo.com</v>
          </cell>
          <cell r="G498" t="str">
            <v>7564-03e6abc4236324e852e8336b034db5dd</v>
          </cell>
          <cell r="H498" t="str">
            <v>2012-06-28T03:23:53.885Z</v>
          </cell>
          <cell r="I498">
            <v>41088</v>
          </cell>
          <cell r="J498" t="str">
            <v>2012-08-07T05:40:33.927Z</v>
          </cell>
          <cell r="K498" t="str">
            <v>User</v>
          </cell>
          <cell r="L498" t="str">
            <v>tkatmsam@yahoo.com</v>
          </cell>
          <cell r="M498" t="str">
            <v>Samat Osman</v>
          </cell>
          <cell r="N498" t="str">
            <v>d41d8cd98f00b204e9800998ecf8427e</v>
          </cell>
          <cell r="O498" t="str">
            <v>Driver</v>
          </cell>
          <cell r="P498">
            <v>352172050038521</v>
          </cell>
          <cell r="Q498" t="str">
            <v>fleet1@myteksi.com</v>
          </cell>
          <cell r="S498">
            <v>123992587</v>
          </cell>
          <cell r="T498" t="str">
            <v>Galaxy Y</v>
          </cell>
          <cell r="U498" t="str">
            <v>Saga</v>
          </cell>
          <cell r="V498" t="str">
            <v>Red</v>
          </cell>
          <cell r="W498" t="str">
            <v>HBA3718</v>
          </cell>
          <cell r="AA498" t="str">
            <v>UNAVAILABLE</v>
          </cell>
          <cell r="AB498" t="str">
            <v>0.3.59</v>
          </cell>
          <cell r="AC498" t="str">
            <v>budget</v>
          </cell>
          <cell r="AD498">
            <v>0</v>
          </cell>
          <cell r="AE498">
            <v>0</v>
          </cell>
          <cell r="AF498">
            <v>1</v>
          </cell>
          <cell r="AG498">
            <v>0</v>
          </cell>
          <cell r="AH498">
            <v>1</v>
          </cell>
          <cell r="AJ498">
            <v>0</v>
          </cell>
          <cell r="AK498">
            <v>1344317942752</v>
          </cell>
          <cell r="AL498">
            <v>101.72818952186813</v>
          </cell>
          <cell r="AM498">
            <v>3.1629959406151991</v>
          </cell>
          <cell r="AN498">
            <v>1</v>
          </cell>
          <cell r="AO498">
            <v>5</v>
          </cell>
          <cell r="AR498" t="b">
            <v>0</v>
          </cell>
        </row>
        <row r="499">
          <cell r="B499" t="str">
            <v>idx-494</v>
          </cell>
          <cell r="C499" t="str">
            <v>tuck078lam@gmail.com</v>
          </cell>
          <cell r="D499" t="str">
            <v>tuck078lam@gmail.com</v>
          </cell>
          <cell r="F499" t="str">
            <v>tuck078lam@gmail.com</v>
          </cell>
          <cell r="G499" t="str">
            <v>157644-7a77f76cea75de37c4ce7eb84d998a17</v>
          </cell>
          <cell r="H499" t="str">
            <v>2012-02-20T12:07:56.801Z</v>
          </cell>
          <cell r="I499">
            <v>40959</v>
          </cell>
          <cell r="J499" t="str">
            <v>2012-08-07T06:56:23.084Z</v>
          </cell>
          <cell r="K499" t="str">
            <v>User</v>
          </cell>
          <cell r="L499" t="str">
            <v>tuck078lam@gmail.com</v>
          </cell>
          <cell r="M499" t="str">
            <v>Yip Tuck Lam</v>
          </cell>
          <cell r="N499" t="str">
            <v>16cbf17bf9d9873180c54f5e9f7389f5</v>
          </cell>
          <cell r="O499" t="str">
            <v>Driver</v>
          </cell>
          <cell r="P499">
            <v>358884041759262</v>
          </cell>
          <cell r="Q499" t="str">
            <v>commyteksi@gmail.com</v>
          </cell>
          <cell r="R499">
            <v>126972146</v>
          </cell>
          <cell r="S499">
            <v>126749168</v>
          </cell>
          <cell r="T499" t="str">
            <v>S5830 (Ace)</v>
          </cell>
          <cell r="U499" t="str">
            <v>Iswara</v>
          </cell>
          <cell r="V499" t="str">
            <v>#c73b3b</v>
          </cell>
          <cell r="W499" t="str">
            <v>HB9241</v>
          </cell>
          <cell r="X499">
            <v>2</v>
          </cell>
          <cell r="Y499">
            <v>4.6117548614943396E+18</v>
          </cell>
          <cell r="Z499">
            <v>78</v>
          </cell>
          <cell r="AA499" t="str">
            <v>AVAILABLE</v>
          </cell>
          <cell r="AB499" t="str">
            <v>0.3.59</v>
          </cell>
          <cell r="AC499" t="str">
            <v>budget</v>
          </cell>
          <cell r="AD499">
            <v>0</v>
          </cell>
          <cell r="AE499">
            <v>0</v>
          </cell>
          <cell r="AF499">
            <v>2</v>
          </cell>
          <cell r="AG499">
            <v>0</v>
          </cell>
          <cell r="AH499">
            <v>1</v>
          </cell>
          <cell r="AJ499">
            <v>0</v>
          </cell>
          <cell r="AK499">
            <v>1344322524468</v>
          </cell>
          <cell r="AL499">
            <v>101.78068423000001</v>
          </cell>
          <cell r="AM499">
            <v>3.0771641000000001</v>
          </cell>
          <cell r="AN499">
            <v>1</v>
          </cell>
          <cell r="AO499">
            <v>192</v>
          </cell>
          <cell r="AQ499" t="str">
            <v>idx-1</v>
          </cell>
        </row>
        <row r="500">
          <cell r="B500" t="str">
            <v>idx-495</v>
          </cell>
          <cell r="C500" t="str">
            <v>tumin45@gmail.com</v>
          </cell>
          <cell r="D500" t="str">
            <v>tumin45@gmail.com</v>
          </cell>
          <cell r="F500" t="str">
            <v>tumin45@gmail.com</v>
          </cell>
          <cell r="G500" t="str">
            <v>121351-71dc058f8d1fc294e9b4d4c48d3d8bd1</v>
          </cell>
          <cell r="H500" t="str">
            <v>2012-03-15T05:09:32.282Z</v>
          </cell>
          <cell r="I500">
            <v>40983</v>
          </cell>
          <cell r="J500" t="str">
            <v>2012-08-07T07:13:26.436Z</v>
          </cell>
          <cell r="K500" t="str">
            <v>User</v>
          </cell>
          <cell r="L500" t="str">
            <v>tumin45@gmail.com</v>
          </cell>
          <cell r="M500" t="str">
            <v>Tumin  Sargimin</v>
          </cell>
          <cell r="N500" t="str">
            <v>16cbf17bf9d9873180c54f5e9f7389f5</v>
          </cell>
          <cell r="O500" t="str">
            <v>Driver</v>
          </cell>
          <cell r="P500">
            <v>358884041784633</v>
          </cell>
          <cell r="Q500" t="str">
            <v>commyteksi@gmail.com</v>
          </cell>
          <cell r="R500">
            <v>172053640</v>
          </cell>
          <cell r="S500">
            <v>133440408</v>
          </cell>
          <cell r="T500" t="str">
            <v>S5830 (Ace)</v>
          </cell>
          <cell r="U500" t="str">
            <v>Iswara</v>
          </cell>
          <cell r="V500" t="str">
            <v>#c73b3b</v>
          </cell>
          <cell r="W500" t="str">
            <v>HBA2991</v>
          </cell>
          <cell r="X500">
            <v>2</v>
          </cell>
          <cell r="Y500">
            <v>1.5694774981741699E+19</v>
          </cell>
          <cell r="Z500">
            <v>45</v>
          </cell>
          <cell r="AA500" t="str">
            <v>AVAILABLE</v>
          </cell>
          <cell r="AB500" t="str">
            <v>0.3.59</v>
          </cell>
          <cell r="AC500" t="str">
            <v>budget</v>
          </cell>
          <cell r="AD500">
            <v>0</v>
          </cell>
          <cell r="AE500">
            <v>0</v>
          </cell>
          <cell r="AF500">
            <v>0</v>
          </cell>
          <cell r="AG500">
            <v>0</v>
          </cell>
          <cell r="AH500">
            <v>1</v>
          </cell>
          <cell r="AJ500">
            <v>0</v>
          </cell>
          <cell r="AK500">
            <v>1344323581449</v>
          </cell>
          <cell r="AL500">
            <v>101.66751515</v>
          </cell>
          <cell r="AM500">
            <v>3.2051837000000001</v>
          </cell>
          <cell r="AN500">
            <v>1</v>
          </cell>
          <cell r="AO500">
            <v>4</v>
          </cell>
          <cell r="AQ500" t="str">
            <v>idx-1</v>
          </cell>
        </row>
        <row r="501">
          <cell r="B501" t="str">
            <v>idx-496</v>
          </cell>
          <cell r="C501" t="str">
            <v>udin003@gmail.com</v>
          </cell>
          <cell r="D501" t="str">
            <v>udin003@gmail.com</v>
          </cell>
          <cell r="F501" t="str">
            <v>udin003@gmail.com</v>
          </cell>
          <cell r="G501" t="str">
            <v>169174-26d07158060bbb0d427571e21d703c2f</v>
          </cell>
          <cell r="H501" t="str">
            <v>2012-03-12T02:24:38.991Z</v>
          </cell>
          <cell r="I501">
            <v>40980</v>
          </cell>
          <cell r="J501" t="str">
            <v>2012-08-07T03:33:19.569Z</v>
          </cell>
          <cell r="K501" t="str">
            <v>User</v>
          </cell>
          <cell r="L501" t="str">
            <v>udin003@gmail.com</v>
          </cell>
          <cell r="M501" t="str">
            <v>Udin Bin Tahira</v>
          </cell>
          <cell r="N501" t="str">
            <v>16cbf17bf9d9873180c54f5e9f7389f5</v>
          </cell>
          <cell r="O501" t="str">
            <v>Driver</v>
          </cell>
          <cell r="P501">
            <v>358884041755542</v>
          </cell>
          <cell r="Q501" t="str">
            <v>commyteksi@gmail.com</v>
          </cell>
          <cell r="R501">
            <v>1112894892</v>
          </cell>
          <cell r="S501">
            <v>176879701</v>
          </cell>
          <cell r="T501" t="str">
            <v>S5830 (Ace)</v>
          </cell>
          <cell r="U501" t="str">
            <v>Waja</v>
          </cell>
          <cell r="V501" t="str">
            <v>#c73b3b</v>
          </cell>
          <cell r="W501" t="str">
            <v>HBA3367</v>
          </cell>
          <cell r="X501">
            <v>2</v>
          </cell>
          <cell r="Y501">
            <v>1.56420940557106E+18</v>
          </cell>
          <cell r="Z501">
            <v>3</v>
          </cell>
          <cell r="AA501" t="str">
            <v>UNAVAILABLE</v>
          </cell>
          <cell r="AB501" t="str">
            <v>0.3.59</v>
          </cell>
          <cell r="AC501" t="str">
            <v>budget</v>
          </cell>
          <cell r="AD501">
            <v>0</v>
          </cell>
          <cell r="AE501">
            <v>0</v>
          </cell>
          <cell r="AF501">
            <v>0</v>
          </cell>
          <cell r="AG501">
            <v>0</v>
          </cell>
          <cell r="AH501">
            <v>1</v>
          </cell>
          <cell r="AJ501">
            <v>0</v>
          </cell>
          <cell r="AK501">
            <v>1344310325182</v>
          </cell>
          <cell r="AL501">
            <v>101.60209032</v>
          </cell>
          <cell r="AM501">
            <v>3.0438522200000002</v>
          </cell>
          <cell r="AN501">
            <v>1</v>
          </cell>
          <cell r="AO501">
            <v>4</v>
          </cell>
          <cell r="AQ501" t="str">
            <v>idx-1</v>
          </cell>
        </row>
        <row r="502">
          <cell r="B502" t="str">
            <v>idx-497</v>
          </cell>
          <cell r="C502" t="str">
            <v>uptown.myteksi@gmail.com</v>
          </cell>
          <cell r="D502" t="str">
            <v>uptown.myteksi@gmail.com</v>
          </cell>
          <cell r="F502" t="str">
            <v>uptown.myteksi@gmail.com</v>
          </cell>
          <cell r="G502" t="str">
            <v>2-495f6874fe79d8ae6999841e5545d1b2</v>
          </cell>
          <cell r="H502" t="str">
            <v>2012-06-07T04:09:55.437Z</v>
          </cell>
          <cell r="I502">
            <v>41067</v>
          </cell>
          <cell r="J502" t="str">
            <v>2012-06-07T04:10:05.942Z</v>
          </cell>
          <cell r="K502" t="str">
            <v>User</v>
          </cell>
          <cell r="L502" t="str">
            <v>uptown.myteksi@gmail.com</v>
          </cell>
          <cell r="M502" t="str">
            <v>Uptown Ace</v>
          </cell>
          <cell r="N502" t="str">
            <v>e99a18c428cb38d5f260853678922e03</v>
          </cell>
          <cell r="O502" t="str">
            <v>FleetAdmin</v>
          </cell>
          <cell r="AG502">
            <v>1</v>
          </cell>
          <cell r="AH502">
            <v>1</v>
          </cell>
          <cell r="AS502" t="str">
            <v>UPT</v>
          </cell>
        </row>
        <row r="503">
          <cell r="B503" t="str">
            <v>idx-498</v>
          </cell>
          <cell r="C503" t="str">
            <v>uptown00598@gmail.com</v>
          </cell>
          <cell r="D503" t="str">
            <v>uptown00598@gmail.com</v>
          </cell>
          <cell r="F503" t="str">
            <v>uptown00598@gmail.com</v>
          </cell>
          <cell r="G503" t="str">
            <v>2266-aa7fc208e6a04a71b36e8fc21ed91456</v>
          </cell>
          <cell r="H503" t="str">
            <v>2012-06-20T03:39:45.307Z</v>
          </cell>
          <cell r="I503">
            <v>41080</v>
          </cell>
          <cell r="J503" t="str">
            <v>2012-08-06T06:19:23.592Z</v>
          </cell>
          <cell r="K503" t="str">
            <v>User</v>
          </cell>
          <cell r="L503" t="str">
            <v>uptown00598@gmail.com</v>
          </cell>
          <cell r="M503" t="str">
            <v>Omar Mohd</v>
          </cell>
          <cell r="N503" t="str">
            <v>2c89075e3daa8af170e208ecb72655f0</v>
          </cell>
          <cell r="O503" t="str">
            <v>Driver</v>
          </cell>
          <cell r="P503">
            <v>353160042992102</v>
          </cell>
          <cell r="Q503" t="str">
            <v>fleet1@myteksi.com</v>
          </cell>
          <cell r="R503">
            <v>129202917</v>
          </cell>
          <cell r="S503">
            <v>166010453</v>
          </cell>
          <cell r="T503" t="str">
            <v>ZTE Blade</v>
          </cell>
          <cell r="U503" t="str">
            <v>Iswara</v>
          </cell>
          <cell r="W503" t="str">
            <v>HBA780</v>
          </cell>
          <cell r="Z503" t="str">
            <v>UPT005</v>
          </cell>
          <cell r="AA503" t="str">
            <v>UNAVAILABLE</v>
          </cell>
          <cell r="AB503" t="str">
            <v>0.3.50</v>
          </cell>
          <cell r="AC503" t="str">
            <v>budget</v>
          </cell>
          <cell r="AD503">
            <v>0</v>
          </cell>
          <cell r="AE503">
            <v>0</v>
          </cell>
          <cell r="AF503">
            <v>0</v>
          </cell>
          <cell r="AG503">
            <v>0</v>
          </cell>
          <cell r="AH503">
            <v>1</v>
          </cell>
          <cell r="AJ503">
            <v>0</v>
          </cell>
          <cell r="AK503">
            <v>1343987267451</v>
          </cell>
          <cell r="AL503">
            <v>101.6691761</v>
          </cell>
          <cell r="AM503">
            <v>3.251045</v>
          </cell>
          <cell r="AN503">
            <v>2</v>
          </cell>
          <cell r="AO503">
            <v>620</v>
          </cell>
          <cell r="AR503" t="b">
            <v>0</v>
          </cell>
        </row>
        <row r="504">
          <cell r="B504" t="str">
            <v>idx-499</v>
          </cell>
          <cell r="C504" t="str">
            <v>uptownace90@gmail.com</v>
          </cell>
          <cell r="D504" t="str">
            <v>uptownace90@gmail.com</v>
          </cell>
          <cell r="F504" t="str">
            <v>uptownace90@gmail.com</v>
          </cell>
          <cell r="G504" t="str">
            <v>54159-7c700bb359fc4ff3942b43b066d7b1cb</v>
          </cell>
          <cell r="H504" t="str">
            <v>2012-06-07T04:13:20.601Z</v>
          </cell>
          <cell r="I504">
            <v>41067</v>
          </cell>
          <cell r="J504" t="str">
            <v>2012-08-07T06:16:06.466Z</v>
          </cell>
          <cell r="K504" t="str">
            <v>User</v>
          </cell>
          <cell r="L504" t="str">
            <v>uptownace90@gmail.com</v>
          </cell>
          <cell r="M504" t="str">
            <v>Kamarudin Bin Hamzah</v>
          </cell>
          <cell r="N504" t="str">
            <v>e99a18c428cb38d5f260853678922e03</v>
          </cell>
          <cell r="O504" t="str">
            <v>Driver</v>
          </cell>
          <cell r="P504">
            <v>353160042985841</v>
          </cell>
          <cell r="Q504" t="str">
            <v>uptown.myteksi@gmail.com</v>
          </cell>
          <cell r="R504">
            <v>122010601</v>
          </cell>
          <cell r="S504">
            <v>133096231</v>
          </cell>
          <cell r="T504" t="str">
            <v>ZTE Blade</v>
          </cell>
          <cell r="U504" t="str">
            <v>Wira</v>
          </cell>
          <cell r="V504" t="str">
            <v>#eff70f</v>
          </cell>
          <cell r="W504" t="str">
            <v>HBA1102</v>
          </cell>
          <cell r="X504">
            <v>2</v>
          </cell>
          <cell r="Z504" t="str">
            <v>UPT002</v>
          </cell>
          <cell r="AA504" t="str">
            <v>AVAILABLE</v>
          </cell>
          <cell r="AB504" t="str">
            <v>0.3.59</v>
          </cell>
          <cell r="AC504" t="str">
            <v>budget</v>
          </cell>
          <cell r="AD504">
            <v>0</v>
          </cell>
          <cell r="AE504">
            <v>0</v>
          </cell>
          <cell r="AF504">
            <v>3</v>
          </cell>
          <cell r="AG504">
            <v>0</v>
          </cell>
          <cell r="AH504">
            <v>1</v>
          </cell>
          <cell r="AJ504">
            <v>0</v>
          </cell>
          <cell r="AK504">
            <v>1344320110257</v>
          </cell>
          <cell r="AL504">
            <v>101.71702381999999</v>
          </cell>
          <cell r="AM504">
            <v>3.07949407</v>
          </cell>
          <cell r="AN504">
            <v>1</v>
          </cell>
          <cell r="AO504">
            <v>30</v>
          </cell>
          <cell r="AQ504" t="str">
            <v>idx-1</v>
          </cell>
          <cell r="AR504" t="b">
            <v>0</v>
          </cell>
        </row>
        <row r="505">
          <cell r="B505" t="str">
            <v>idx-500</v>
          </cell>
          <cell r="C505" t="str">
            <v>uptownace92@gmail.com</v>
          </cell>
          <cell r="D505" t="str">
            <v>uptownace92@gmail.com</v>
          </cell>
          <cell r="F505" t="str">
            <v>uptownace92@gmail.com</v>
          </cell>
          <cell r="G505" t="str">
            <v>20021-c8cba39891e0885438568f990e77b420</v>
          </cell>
          <cell r="H505" t="str">
            <v>2012-06-07T04:25:35.722Z</v>
          </cell>
          <cell r="I505">
            <v>41067</v>
          </cell>
          <cell r="J505" t="str">
            <v>2012-08-06T12:27:52.954Z</v>
          </cell>
          <cell r="K505" t="str">
            <v>User</v>
          </cell>
          <cell r="L505" t="str">
            <v>uptownace92@gmail.com</v>
          </cell>
          <cell r="M505" t="str">
            <v>Khairul Nizam Bin Hamzah</v>
          </cell>
          <cell r="N505" t="str">
            <v>e99a18c428cb38d5f260853678922e03</v>
          </cell>
          <cell r="O505" t="str">
            <v>Driver</v>
          </cell>
          <cell r="P505">
            <v>353160042985817</v>
          </cell>
          <cell r="Q505" t="str">
            <v>uptown.myteksi@gmail.com</v>
          </cell>
          <cell r="R505">
            <v>122046597</v>
          </cell>
          <cell r="S505">
            <v>122527412</v>
          </cell>
          <cell r="T505" t="str">
            <v>ZTE Blade</v>
          </cell>
          <cell r="U505" t="str">
            <v>Wira</v>
          </cell>
          <cell r="V505" t="str">
            <v>#def50e</v>
          </cell>
          <cell r="W505" t="str">
            <v>HBA1965</v>
          </cell>
          <cell r="X505">
            <v>2</v>
          </cell>
          <cell r="Z505" t="str">
            <v>UPT003</v>
          </cell>
          <cell r="AA505" t="str">
            <v>AVAILABLE</v>
          </cell>
          <cell r="AB505" t="str">
            <v>0.3.59</v>
          </cell>
          <cell r="AC505" t="str">
            <v>budget</v>
          </cell>
          <cell r="AD505">
            <v>0</v>
          </cell>
          <cell r="AE505">
            <v>0</v>
          </cell>
          <cell r="AF505">
            <v>0</v>
          </cell>
          <cell r="AG505">
            <v>0</v>
          </cell>
          <cell r="AH505">
            <v>1</v>
          </cell>
          <cell r="AJ505">
            <v>0</v>
          </cell>
          <cell r="AK505">
            <v>1344256001815</v>
          </cell>
          <cell r="AL505">
            <v>101.6255008</v>
          </cell>
          <cell r="AM505">
            <v>2.960963</v>
          </cell>
          <cell r="AN505">
            <v>2</v>
          </cell>
          <cell r="AO505">
            <v>1243</v>
          </cell>
          <cell r="AQ505" t="str">
            <v>idx-1</v>
          </cell>
          <cell r="AR505" t="b">
            <v>0</v>
          </cell>
        </row>
        <row r="506">
          <cell r="B506" t="str">
            <v>idx-501</v>
          </cell>
          <cell r="C506" t="str">
            <v>uptownace98@gmail.com</v>
          </cell>
          <cell r="D506" t="str">
            <v>uptownace98@gmail.com</v>
          </cell>
          <cell r="F506" t="str">
            <v>uptownace98@gmail.com</v>
          </cell>
          <cell r="G506" t="str">
            <v>7619-a0b3a750502c6cba135b14695a365581</v>
          </cell>
          <cell r="H506" t="str">
            <v>2012-06-07T03:59:55.390Z</v>
          </cell>
          <cell r="I506">
            <v>41067</v>
          </cell>
          <cell r="J506" t="str">
            <v>2012-07-19T04:46:39.397Z</v>
          </cell>
          <cell r="K506" t="str">
            <v>User</v>
          </cell>
          <cell r="L506" t="str">
            <v>uptownace98@gmail.com</v>
          </cell>
          <cell r="M506" t="str">
            <v>Anizah</v>
          </cell>
          <cell r="N506" t="str">
            <v>e99a18c428cb38d5f260853678922e03</v>
          </cell>
          <cell r="O506" t="str">
            <v>Driver</v>
          </cell>
          <cell r="P506">
            <v>353160042986013</v>
          </cell>
          <cell r="Q506" t="str">
            <v>uptown.myteksi@gmail.com</v>
          </cell>
          <cell r="R506">
            <v>122152409</v>
          </cell>
          <cell r="S506">
            <v>122344410</v>
          </cell>
          <cell r="T506" t="str">
            <v>ZTE Blade</v>
          </cell>
          <cell r="U506" t="str">
            <v>Wira</v>
          </cell>
          <cell r="V506" t="str">
            <v>#fc0505</v>
          </cell>
          <cell r="W506" t="str">
            <v>HWD8236</v>
          </cell>
          <cell r="X506">
            <v>2</v>
          </cell>
          <cell r="Z506" t="str">
            <v>UPT001</v>
          </cell>
          <cell r="AA506" t="str">
            <v>UNAVAILABLE</v>
          </cell>
          <cell r="AB506" t="str">
            <v>0.3.59</v>
          </cell>
          <cell r="AE506">
            <v>0</v>
          </cell>
          <cell r="AF506">
            <v>0</v>
          </cell>
          <cell r="AG506">
            <v>0</v>
          </cell>
          <cell r="AH506">
            <v>0</v>
          </cell>
          <cell r="AJ506">
            <v>1</v>
          </cell>
          <cell r="AK506">
            <v>1342664160886</v>
          </cell>
          <cell r="AL506">
            <v>101.656346</v>
          </cell>
          <cell r="AM506">
            <v>3.1840858000000001</v>
          </cell>
          <cell r="AN506">
            <v>2</v>
          </cell>
          <cell r="AO506">
            <v>161</v>
          </cell>
          <cell r="AQ506" t="str">
            <v>idx-1</v>
          </cell>
          <cell r="AR506" t="b">
            <v>0</v>
          </cell>
        </row>
        <row r="507">
          <cell r="B507" t="str">
            <v>idx-502</v>
          </cell>
          <cell r="C507" t="str">
            <v>uzaar97aris@gmail.com</v>
          </cell>
          <cell r="D507" t="str">
            <v>uzaar97aris@gmail.com</v>
          </cell>
          <cell r="F507" t="str">
            <v>uzaar97aris@gmail.com</v>
          </cell>
          <cell r="G507" t="str">
            <v>922-ddb471835c161e58190bc91248ea1fda</v>
          </cell>
          <cell r="H507" t="str">
            <v>2012-08-02T10:27:25.889Z</v>
          </cell>
          <cell r="I507">
            <v>41123</v>
          </cell>
          <cell r="J507" t="str">
            <v>2012-08-07T06:49:24.217Z</v>
          </cell>
          <cell r="K507" t="str">
            <v>User</v>
          </cell>
          <cell r="L507" t="str">
            <v>uzaar97aris@gmail.com</v>
          </cell>
          <cell r="M507" t="str">
            <v>Uzaar bin Mohd Aris</v>
          </cell>
          <cell r="N507" t="str">
            <v>d41d8cd98f00b204e9800998ecf8427e</v>
          </cell>
          <cell r="O507" t="str">
            <v>Driver</v>
          </cell>
          <cell r="P507">
            <v>358342043596166</v>
          </cell>
          <cell r="Q507" t="str">
            <v>kppcb@myteksi.com</v>
          </cell>
          <cell r="R507" t="str">
            <v>0126394566t</v>
          </cell>
          <cell r="S507">
            <v>126394566</v>
          </cell>
          <cell r="W507" t="str">
            <v>HBA5334</v>
          </cell>
          <cell r="Z507" t="str">
            <v>KPPCB97</v>
          </cell>
          <cell r="AA507" t="str">
            <v>KPC-20520988</v>
          </cell>
          <cell r="AB507" t="str">
            <v>0.3.59</v>
          </cell>
          <cell r="AC507" t="str">
            <v>budget</v>
          </cell>
          <cell r="AD507">
            <v>0</v>
          </cell>
          <cell r="AE507">
            <v>0</v>
          </cell>
          <cell r="AF507">
            <v>0</v>
          </cell>
          <cell r="AG507">
            <v>0</v>
          </cell>
          <cell r="AH507">
            <v>1</v>
          </cell>
          <cell r="AJ507">
            <v>0</v>
          </cell>
          <cell r="AK507">
            <v>1344322137939</v>
          </cell>
          <cell r="AL507">
            <v>101.71092086</v>
          </cell>
          <cell r="AM507">
            <v>3.10941716</v>
          </cell>
          <cell r="AN507">
            <v>1</v>
          </cell>
          <cell r="AO507">
            <v>3</v>
          </cell>
          <cell r="AR507" t="b">
            <v>0</v>
          </cell>
        </row>
        <row r="508">
          <cell r="B508" t="str">
            <v>idx-503</v>
          </cell>
          <cell r="C508" t="str">
            <v>vealautham@gmail.com</v>
          </cell>
          <cell r="D508" t="str">
            <v>vealautham@gmail.com</v>
          </cell>
          <cell r="F508" t="str">
            <v>vealautham@gmail.com</v>
          </cell>
          <cell r="G508" t="str">
            <v>6974-d51b8ed0e28ddfcd2babb3d4d11948bb</v>
          </cell>
          <cell r="H508" t="str">
            <v>2012-06-12T01:25:40.169Z</v>
          </cell>
          <cell r="I508">
            <v>41072</v>
          </cell>
          <cell r="J508" t="str">
            <v>2012-08-03T02:56:24.478Z</v>
          </cell>
          <cell r="K508" t="str">
            <v>User</v>
          </cell>
          <cell r="L508" t="str">
            <v>vealautham@gmail.com</v>
          </cell>
          <cell r="M508" t="str">
            <v>Vealautham A/L Suppiah</v>
          </cell>
          <cell r="N508" t="str">
            <v>f8f5162ba01c7fb22d5ba50f44ffa1b1</v>
          </cell>
          <cell r="O508" t="str">
            <v>Driver</v>
          </cell>
          <cell r="P508">
            <v>351824059528198</v>
          </cell>
          <cell r="Q508" t="str">
            <v>fleet1@myteksi.com</v>
          </cell>
          <cell r="R508">
            <v>172908549</v>
          </cell>
          <cell r="S508">
            <v>172908549</v>
          </cell>
          <cell r="T508" t="str">
            <v>Own Phone Samsung Y</v>
          </cell>
          <cell r="U508" t="str">
            <v>Proton Waja</v>
          </cell>
          <cell r="V508" t="str">
            <v>Blue / Red</v>
          </cell>
          <cell r="W508" t="str">
            <v>HWD2480</v>
          </cell>
          <cell r="Z508" t="str">
            <v>C175002</v>
          </cell>
          <cell r="AA508" t="str">
            <v>UNAVAILABLE</v>
          </cell>
          <cell r="AB508" t="str">
            <v>0.3.50</v>
          </cell>
          <cell r="AC508" t="str">
            <v>budget</v>
          </cell>
          <cell r="AD508">
            <v>0</v>
          </cell>
          <cell r="AE508">
            <v>0</v>
          </cell>
          <cell r="AF508">
            <v>2</v>
          </cell>
          <cell r="AG508">
            <v>0</v>
          </cell>
          <cell r="AH508">
            <v>1</v>
          </cell>
          <cell r="AJ508">
            <v>0</v>
          </cell>
          <cell r="AK508">
            <v>1343958431322</v>
          </cell>
          <cell r="AL508">
            <v>101.71122330377582</v>
          </cell>
          <cell r="AM508">
            <v>3.1475284915205397</v>
          </cell>
          <cell r="AN508">
            <v>1</v>
          </cell>
          <cell r="AO508">
            <v>5</v>
          </cell>
          <cell r="AQ508" t="str">
            <v>idx-1</v>
          </cell>
          <cell r="AR508" t="b">
            <v>0</v>
          </cell>
        </row>
        <row r="509">
          <cell r="B509" t="str">
            <v>idx-504</v>
          </cell>
          <cell r="C509" t="str">
            <v>vijay205m@gmail.com</v>
          </cell>
          <cell r="D509" t="str">
            <v>vijay205m@gmail.com</v>
          </cell>
          <cell r="F509" t="str">
            <v>vijay205m@gmail.com</v>
          </cell>
          <cell r="G509" t="str">
            <v>174916-00ad209b9f20675252c629c648e2b0be</v>
          </cell>
          <cell r="H509" t="str">
            <v>2012-03-12T02:25:06.676Z</v>
          </cell>
          <cell r="I509">
            <v>40980</v>
          </cell>
          <cell r="J509" t="str">
            <v>2012-08-07T07:03:25.164Z</v>
          </cell>
          <cell r="K509" t="str">
            <v>User</v>
          </cell>
          <cell r="L509" t="str">
            <v>vijay205m@gmail.com</v>
          </cell>
          <cell r="M509" t="str">
            <v>Vijay A/L Munusamy</v>
          </cell>
          <cell r="N509" t="str">
            <v>16cbf17bf9d9873180c54f5e9f7389f5</v>
          </cell>
          <cell r="O509" t="str">
            <v>Driver</v>
          </cell>
          <cell r="P509">
            <v>358884041787214</v>
          </cell>
          <cell r="Q509" t="str">
            <v>commyteksi@gmail.com</v>
          </cell>
          <cell r="R509">
            <v>172408086</v>
          </cell>
          <cell r="S509">
            <v>173106876</v>
          </cell>
          <cell r="T509" t="str">
            <v>S5830 (Ace)</v>
          </cell>
          <cell r="U509" t="str">
            <v>Saga</v>
          </cell>
          <cell r="V509" t="str">
            <v>#c73b3b</v>
          </cell>
          <cell r="W509" t="str">
            <v>HWD6223</v>
          </cell>
          <cell r="X509">
            <v>2</v>
          </cell>
          <cell r="Y509">
            <v>1.23654305614073E+19</v>
          </cell>
          <cell r="Z509">
            <v>205</v>
          </cell>
          <cell r="AA509" t="str">
            <v>AVAILABLE</v>
          </cell>
          <cell r="AB509" t="str">
            <v>0.3.59</v>
          </cell>
          <cell r="AC509" t="str">
            <v>budget</v>
          </cell>
          <cell r="AD509">
            <v>0</v>
          </cell>
          <cell r="AE509">
            <v>0</v>
          </cell>
          <cell r="AF509">
            <v>3</v>
          </cell>
          <cell r="AG509">
            <v>0</v>
          </cell>
          <cell r="AH509">
            <v>1</v>
          </cell>
          <cell r="AJ509">
            <v>0</v>
          </cell>
          <cell r="AK509">
            <v>1344322978688</v>
          </cell>
          <cell r="AL509">
            <v>101.62226631999999</v>
          </cell>
          <cell r="AM509">
            <v>3.05261015</v>
          </cell>
          <cell r="AN509">
            <v>1</v>
          </cell>
          <cell r="AO509">
            <v>4</v>
          </cell>
          <cell r="AQ509" t="str">
            <v>idx-1</v>
          </cell>
        </row>
        <row r="510">
          <cell r="B510" t="str">
            <v>idx-505</v>
          </cell>
          <cell r="C510" t="str">
            <v>vijyakumar52@gmail.com</v>
          </cell>
          <cell r="D510" t="str">
            <v>vijyakumar52@gmail.com</v>
          </cell>
          <cell r="F510" t="str">
            <v>vijyakumar52@gmail.com</v>
          </cell>
          <cell r="G510" t="str">
            <v>38-0308cbc4387f7b4e2a0dc4eb53ee1d73</v>
          </cell>
          <cell r="H510" t="str">
            <v>2012-07-05T04:37:37.660Z</v>
          </cell>
          <cell r="I510">
            <v>41095</v>
          </cell>
          <cell r="J510" t="str">
            <v>2012-07-06T08:16:54.740Z</v>
          </cell>
          <cell r="K510" t="str">
            <v>User</v>
          </cell>
          <cell r="L510" t="str">
            <v>vijyakumar52@gmail.com</v>
          </cell>
          <cell r="M510" t="str">
            <v>Vijya Kumar A/L Sithamparam</v>
          </cell>
          <cell r="N510" t="str">
            <v>e99a18c428cb38d5f260853678922e03</v>
          </cell>
          <cell r="O510" t="str">
            <v>Driver</v>
          </cell>
          <cell r="P510">
            <v>35275305</v>
          </cell>
          <cell r="Q510" t="str">
            <v>commyteksi@gmail.com</v>
          </cell>
          <cell r="R510">
            <v>172050350</v>
          </cell>
          <cell r="S510">
            <v>192623683</v>
          </cell>
          <cell r="T510" t="str">
            <v>S5830 (Ace)</v>
          </cell>
          <cell r="U510" t="str">
            <v>Iswara</v>
          </cell>
          <cell r="V510" t="str">
            <v>#c73b3b</v>
          </cell>
          <cell r="W510" t="str">
            <v>HWD 9791</v>
          </cell>
          <cell r="X510">
            <v>2</v>
          </cell>
          <cell r="Z510">
            <v>231</v>
          </cell>
          <cell r="AA510" t="str">
            <v>UNAVAILABLE</v>
          </cell>
          <cell r="AB510" t="str">
            <v>0.3.50</v>
          </cell>
          <cell r="AG510" t="b">
            <v>0</v>
          </cell>
          <cell r="AH510">
            <v>0</v>
          </cell>
          <cell r="AJ510">
            <v>0</v>
          </cell>
          <cell r="AK510">
            <v>1341562022744</v>
          </cell>
          <cell r="AL510">
            <v>101.6692116</v>
          </cell>
          <cell r="AM510">
            <v>3.1907188</v>
          </cell>
          <cell r="AN510">
            <v>2</v>
          </cell>
          <cell r="AO510">
            <v>1097</v>
          </cell>
          <cell r="AR510" t="b">
            <v>0</v>
          </cell>
        </row>
        <row r="511">
          <cell r="B511" t="str">
            <v>idx-506</v>
          </cell>
          <cell r="C511" t="str">
            <v>WA10@gamu.com</v>
          </cell>
          <cell r="D511" t="str">
            <v>WA10@gamu.com</v>
          </cell>
          <cell r="F511" t="str">
            <v>WA10@gamu.com</v>
          </cell>
          <cell r="G511" t="str">
            <v>5629-9c2a3adccc0d8303c4702a6c0a144924</v>
          </cell>
          <cell r="H511" t="str">
            <v>2012-06-11T03:25:31.005Z</v>
          </cell>
          <cell r="I511">
            <v>41071</v>
          </cell>
          <cell r="J511" t="str">
            <v>2012-08-07T06:51:05.181Z</v>
          </cell>
          <cell r="K511" t="str">
            <v>User</v>
          </cell>
          <cell r="L511" t="str">
            <v>WA10@gamu.com</v>
          </cell>
          <cell r="M511" t="str">
            <v>Abdul Aziz Bin M Osman</v>
          </cell>
          <cell r="N511" t="str">
            <v>d41d8cd98f00b204e9800998ecf8427e</v>
          </cell>
          <cell r="O511" t="str">
            <v>Driver</v>
          </cell>
          <cell r="P511">
            <v>353160042988969</v>
          </cell>
          <cell r="Q511" t="str">
            <v>fleet1@myteksi.com</v>
          </cell>
          <cell r="S511">
            <v>129412725</v>
          </cell>
          <cell r="T511" t="str">
            <v>ZTE Blade</v>
          </cell>
          <cell r="U511" t="str">
            <v>Waja</v>
          </cell>
          <cell r="V511" t="str">
            <v>#d40404</v>
          </cell>
          <cell r="W511" t="str">
            <v>HBA5328</v>
          </cell>
          <cell r="AA511" t="str">
            <v>AVAILABLE</v>
          </cell>
          <cell r="AB511" t="str">
            <v>0.3.59</v>
          </cell>
          <cell r="AC511" t="str">
            <v>budget</v>
          </cell>
          <cell r="AD511">
            <v>0</v>
          </cell>
          <cell r="AE511">
            <v>0</v>
          </cell>
          <cell r="AF511">
            <v>0</v>
          </cell>
          <cell r="AG511">
            <v>0</v>
          </cell>
          <cell r="AH511">
            <v>1</v>
          </cell>
          <cell r="AJ511">
            <v>1</v>
          </cell>
          <cell r="AK511">
            <v>1344322487630</v>
          </cell>
          <cell r="AL511">
            <v>101.67565070000001</v>
          </cell>
          <cell r="AM511">
            <v>3.2548697</v>
          </cell>
          <cell r="AN511">
            <v>2</v>
          </cell>
          <cell r="AO511">
            <v>821</v>
          </cell>
          <cell r="AQ511" t="str">
            <v>idx-1</v>
          </cell>
          <cell r="AR511" t="b">
            <v>0</v>
          </cell>
        </row>
        <row r="512">
          <cell r="B512" t="str">
            <v>idx-507</v>
          </cell>
          <cell r="C512" t="str">
            <v>wadi454@gmail.com</v>
          </cell>
          <cell r="D512" t="str">
            <v>wadi454@gmail.com</v>
          </cell>
          <cell r="F512" t="str">
            <v>wadi454@gmail.com</v>
          </cell>
          <cell r="G512" t="str">
            <v>161319-3fbf6f3970bf64e477af593b8559802d</v>
          </cell>
          <cell r="H512" t="str">
            <v>2012-03-12T03:31:41.877Z</v>
          </cell>
          <cell r="I512">
            <v>40980</v>
          </cell>
          <cell r="J512" t="str">
            <v>2012-08-07T07:05:14.450Z</v>
          </cell>
          <cell r="K512" t="str">
            <v>User</v>
          </cell>
          <cell r="L512" t="str">
            <v>wadi454@gmail.com</v>
          </cell>
          <cell r="M512" t="str">
            <v>Abd Wadi Bin Mohamad</v>
          </cell>
          <cell r="N512" t="str">
            <v>16cbf17bf9d9873180c54f5e9f7389f5</v>
          </cell>
          <cell r="O512" t="str">
            <v>Driver</v>
          </cell>
          <cell r="P512">
            <v>358884041784658</v>
          </cell>
          <cell r="Q512" t="str">
            <v>commyteksi@gmail.com</v>
          </cell>
          <cell r="R512">
            <v>122125357</v>
          </cell>
          <cell r="S512">
            <v>172180761</v>
          </cell>
          <cell r="T512" t="str">
            <v>S5830 (Ace)</v>
          </cell>
          <cell r="U512" t="str">
            <v>Wira</v>
          </cell>
          <cell r="V512" t="str">
            <v>#c73b3b</v>
          </cell>
          <cell r="W512" t="str">
            <v>HWD1243</v>
          </cell>
          <cell r="X512">
            <v>2</v>
          </cell>
          <cell r="Y512">
            <v>1.2626518029411101E+17</v>
          </cell>
          <cell r="Z512">
            <v>454</v>
          </cell>
          <cell r="AA512" t="str">
            <v>UNAVAILABLE</v>
          </cell>
          <cell r="AB512" t="str">
            <v>0.3.59</v>
          </cell>
          <cell r="AC512" t="str">
            <v>budget</v>
          </cell>
          <cell r="AD512">
            <v>0</v>
          </cell>
          <cell r="AE512">
            <v>0</v>
          </cell>
          <cell r="AF512">
            <v>3</v>
          </cell>
          <cell r="AG512">
            <v>0</v>
          </cell>
          <cell r="AH512">
            <v>1</v>
          </cell>
          <cell r="AJ512">
            <v>0</v>
          </cell>
          <cell r="AK512">
            <v>1344323053692</v>
          </cell>
          <cell r="AL512">
            <v>101.69419784</v>
          </cell>
          <cell r="AM512">
            <v>3.16175206</v>
          </cell>
          <cell r="AN512">
            <v>1</v>
          </cell>
          <cell r="AO512">
            <v>4</v>
          </cell>
          <cell r="AQ512" t="str">
            <v>idx-1</v>
          </cell>
        </row>
        <row r="513">
          <cell r="B513" t="str">
            <v>idx-508</v>
          </cell>
          <cell r="C513" t="str">
            <v>wahab_dollah@gmail.com</v>
          </cell>
          <cell r="D513" t="str">
            <v>wahab_dollah@gmail.com</v>
          </cell>
          <cell r="F513" t="str">
            <v>wahab_dollah@gmail.com</v>
          </cell>
          <cell r="G513" t="str">
            <v>3991-56f0f7588f1a2bcaaf8dc2631755e9a1</v>
          </cell>
          <cell r="H513" t="str">
            <v>2012-07-05T03:50:26.817Z</v>
          </cell>
          <cell r="I513">
            <v>41095</v>
          </cell>
          <cell r="J513" t="str">
            <v>2012-08-07T07:13:35.300Z</v>
          </cell>
          <cell r="K513" t="str">
            <v>User</v>
          </cell>
          <cell r="L513" t="str">
            <v>wahab_dollah@gmail.com</v>
          </cell>
          <cell r="M513" t="str">
            <v>Wahab Bin Dollah</v>
          </cell>
          <cell r="O513" t="str">
            <v>Driver</v>
          </cell>
          <cell r="P513">
            <v>358401042618775</v>
          </cell>
          <cell r="Q513" t="str">
            <v>fleet1@myteksi.com</v>
          </cell>
          <cell r="R513">
            <v>172122082</v>
          </cell>
          <cell r="S513">
            <v>192993604</v>
          </cell>
          <cell r="T513" t="str">
            <v>Samsung Galaxy S2</v>
          </cell>
          <cell r="U513" t="str">
            <v>Saga BLM</v>
          </cell>
          <cell r="V513" t="str">
            <v>#fa0505</v>
          </cell>
          <cell r="W513" t="str">
            <v>HBA 8207</v>
          </cell>
          <cell r="AA513" t="str">
            <v>AVAILABLE</v>
          </cell>
          <cell r="AB513" t="str">
            <v>0.3.59</v>
          </cell>
          <cell r="AC513" t="str">
            <v>budget</v>
          </cell>
          <cell r="AD513">
            <v>0</v>
          </cell>
          <cell r="AE513">
            <v>0</v>
          </cell>
          <cell r="AF513">
            <v>1</v>
          </cell>
          <cell r="AG513">
            <v>0</v>
          </cell>
          <cell r="AH513">
            <v>1</v>
          </cell>
          <cell r="AJ513">
            <v>0</v>
          </cell>
          <cell r="AK513">
            <v>1344323552620</v>
          </cell>
          <cell r="AL513">
            <v>101.6726807</v>
          </cell>
          <cell r="AM513">
            <v>3.2638775999999998</v>
          </cell>
          <cell r="AN513">
            <v>2</v>
          </cell>
          <cell r="AO513">
            <v>917</v>
          </cell>
        </row>
        <row r="514">
          <cell r="B514" t="str">
            <v>idx-509</v>
          </cell>
          <cell r="C514" t="str">
            <v>wahiddahalan@gmail.com</v>
          </cell>
          <cell r="D514" t="str">
            <v>wahiddahalan@gmail.com</v>
          </cell>
          <cell r="F514" t="str">
            <v>wahiddahalan@gmail.com</v>
          </cell>
          <cell r="G514" t="str">
            <v>1407-a2547fea4b7f23b6d9205b7468743901</v>
          </cell>
          <cell r="H514" t="str">
            <v>2012-06-11T06:29:24.274Z</v>
          </cell>
          <cell r="I514">
            <v>41071</v>
          </cell>
          <cell r="J514" t="str">
            <v>2012-08-01T07:28:36.727Z</v>
          </cell>
          <cell r="K514" t="str">
            <v>User</v>
          </cell>
          <cell r="L514" t="str">
            <v>wahiddahalan@gmail.com</v>
          </cell>
          <cell r="M514" t="str">
            <v>Wahid Dahalan</v>
          </cell>
          <cell r="N514" t="str">
            <v>d41d8cd98f00b204e9800998ecf8427e</v>
          </cell>
          <cell r="O514" t="str">
            <v>Driver</v>
          </cell>
          <cell r="P514">
            <v>353160042990585</v>
          </cell>
          <cell r="Q514" t="str">
            <v>fleet1@myteksi.com</v>
          </cell>
          <cell r="S514">
            <v>107891191</v>
          </cell>
          <cell r="T514" t="str">
            <v>ZTE Blade</v>
          </cell>
          <cell r="W514" t="str">
            <v>HBA7721</v>
          </cell>
          <cell r="AA514" t="str">
            <v>UNAVAILABLE</v>
          </cell>
          <cell r="AB514" t="str">
            <v>0.3.50</v>
          </cell>
          <cell r="AD514">
            <v>0</v>
          </cell>
          <cell r="AE514">
            <v>0</v>
          </cell>
          <cell r="AF514">
            <v>0</v>
          </cell>
          <cell r="AG514">
            <v>0</v>
          </cell>
          <cell r="AH514">
            <v>1</v>
          </cell>
          <cell r="AJ514">
            <v>0</v>
          </cell>
          <cell r="AK514">
            <v>1343806028269</v>
          </cell>
          <cell r="AL514">
            <v>101.6411853</v>
          </cell>
          <cell r="AM514">
            <v>3.1120491000000001</v>
          </cell>
          <cell r="AN514">
            <v>2</v>
          </cell>
          <cell r="AO514">
            <v>951</v>
          </cell>
          <cell r="AR514" t="b">
            <v>0</v>
          </cell>
        </row>
        <row r="515">
          <cell r="B515" t="str">
            <v>idx-510</v>
          </cell>
          <cell r="C515" t="str">
            <v>wai571ahkwai@gmail.com</v>
          </cell>
          <cell r="D515" t="str">
            <v>wai571ahkwai@gmail.com</v>
          </cell>
          <cell r="F515" t="str">
            <v>wai571ahkwai@gmail.com</v>
          </cell>
          <cell r="G515" t="str">
            <v>193624-9724774bd68ce5a17b6df5bea13ae16b</v>
          </cell>
          <cell r="H515" t="str">
            <v>2012-02-20T11:42:00.946Z</v>
          </cell>
          <cell r="I515">
            <v>40959</v>
          </cell>
          <cell r="J515" t="str">
            <v>2012-08-07T07:13:34.102Z</v>
          </cell>
          <cell r="K515" t="str">
            <v>User</v>
          </cell>
          <cell r="L515" t="str">
            <v>wai571ahkwai@gmail.com</v>
          </cell>
          <cell r="M515" t="str">
            <v>Johnny Wai Ah Kwai</v>
          </cell>
          <cell r="N515" t="str">
            <v>16cbf17bf9d9873180c54f5e9f7389f5</v>
          </cell>
          <cell r="O515" t="str">
            <v>Driver</v>
          </cell>
          <cell r="P515">
            <v>359656045854573</v>
          </cell>
          <cell r="Q515" t="str">
            <v>commyteksi@gmail.com</v>
          </cell>
          <cell r="R515">
            <v>126969036</v>
          </cell>
          <cell r="S515">
            <v>163065117</v>
          </cell>
          <cell r="T515" t="str">
            <v>S5830 (Ace)</v>
          </cell>
          <cell r="U515" t="str">
            <v>Iswara</v>
          </cell>
          <cell r="V515" t="str">
            <v>#c73b3b</v>
          </cell>
          <cell r="W515" t="str">
            <v>HWD8763</v>
          </cell>
          <cell r="X515">
            <v>2</v>
          </cell>
          <cell r="Y515">
            <v>1.0834494411832101E+19</v>
          </cell>
          <cell r="Z515">
            <v>571</v>
          </cell>
          <cell r="AA515" t="str">
            <v>AVAILABLE</v>
          </cell>
          <cell r="AB515" t="str">
            <v>0.3.59</v>
          </cell>
          <cell r="AC515" t="str">
            <v>budget</v>
          </cell>
          <cell r="AD515">
            <v>0</v>
          </cell>
          <cell r="AE515">
            <v>0</v>
          </cell>
          <cell r="AF515">
            <v>4</v>
          </cell>
          <cell r="AG515">
            <v>0</v>
          </cell>
          <cell r="AH515">
            <v>1</v>
          </cell>
          <cell r="AJ515">
            <v>0</v>
          </cell>
          <cell r="AK515">
            <v>1344323588355</v>
          </cell>
          <cell r="AL515">
            <v>101.60862557999999</v>
          </cell>
          <cell r="AM515">
            <v>3.0913930299999999</v>
          </cell>
          <cell r="AN515">
            <v>1</v>
          </cell>
          <cell r="AO515">
            <v>6</v>
          </cell>
          <cell r="AQ515" t="str">
            <v>idx-1</v>
          </cell>
        </row>
        <row r="516">
          <cell r="B516" t="str">
            <v>idx-511</v>
          </cell>
          <cell r="C516" t="str">
            <v>wari29ghani@gmail.com</v>
          </cell>
          <cell r="D516" t="str">
            <v>wari29ghani@gmail.com</v>
          </cell>
          <cell r="F516" t="str">
            <v>wari29ghani@gmail.com</v>
          </cell>
          <cell r="G516" t="str">
            <v>4035-209fc4d3b6299fef4accf72baf931a7b</v>
          </cell>
          <cell r="H516" t="str">
            <v>2012-07-20T00:58:09.370Z</v>
          </cell>
          <cell r="I516">
            <v>41110</v>
          </cell>
          <cell r="J516" t="str">
            <v>2012-08-07T07:13:31.728Z</v>
          </cell>
          <cell r="K516" t="str">
            <v>User</v>
          </cell>
          <cell r="L516" t="str">
            <v>wari29ghani@gmail.com</v>
          </cell>
          <cell r="M516" t="str">
            <v>Mohd Dzawari bin Abdul Ghani</v>
          </cell>
          <cell r="N516" t="str">
            <v>16cbf17bf9d9873180c54f5e9f7389f5</v>
          </cell>
          <cell r="O516" t="str">
            <v>Driver</v>
          </cell>
          <cell r="P516">
            <v>353160042984703</v>
          </cell>
          <cell r="Q516" t="str">
            <v>kppcb@myteksi.com</v>
          </cell>
          <cell r="R516">
            <v>133204740</v>
          </cell>
          <cell r="S516">
            <v>133270673</v>
          </cell>
          <cell r="T516" t="str">
            <v>ZTE Blade</v>
          </cell>
          <cell r="U516" t="str">
            <v>Iswara</v>
          </cell>
          <cell r="V516" t="str">
            <v>#c73b3b</v>
          </cell>
          <cell r="W516" t="str">
            <v>HBA9162</v>
          </cell>
          <cell r="X516">
            <v>2</v>
          </cell>
          <cell r="Z516" t="str">
            <v>KPPCB29</v>
          </cell>
          <cell r="AA516" t="str">
            <v>AVAILABLE</v>
          </cell>
          <cell r="AB516" t="str">
            <v>0.3.59</v>
          </cell>
          <cell r="AC516" t="str">
            <v>budget</v>
          </cell>
          <cell r="AD516">
            <v>0</v>
          </cell>
          <cell r="AE516">
            <v>0</v>
          </cell>
          <cell r="AF516">
            <v>0</v>
          </cell>
          <cell r="AG516">
            <v>0</v>
          </cell>
          <cell r="AH516">
            <v>1</v>
          </cell>
          <cell r="AJ516">
            <v>0</v>
          </cell>
          <cell r="AK516">
            <v>1344373972349</v>
          </cell>
          <cell r="AL516">
            <v>101.776912</v>
          </cell>
          <cell r="AM516">
            <v>2.9310046000000001</v>
          </cell>
          <cell r="AN516">
            <v>2</v>
          </cell>
          <cell r="AO516">
            <v>1180</v>
          </cell>
          <cell r="AR516">
            <v>1</v>
          </cell>
          <cell r="AS516" t="str">
            <v>KPC</v>
          </cell>
        </row>
        <row r="517">
          <cell r="B517" t="str">
            <v>idx-512</v>
          </cell>
          <cell r="C517" t="str">
            <v>warisan988@gmail.com</v>
          </cell>
          <cell r="D517" t="str">
            <v>warisan988@gmail.com</v>
          </cell>
          <cell r="F517" t="str">
            <v>warisan988@gmail.com</v>
          </cell>
          <cell r="G517" t="str">
            <v>13554-425d817fe81306ae2778a12b9d11d983</v>
          </cell>
          <cell r="H517" t="str">
            <v>2012-07-04T01:52:56.010Z</v>
          </cell>
          <cell r="I517">
            <v>41094</v>
          </cell>
          <cell r="J517" t="str">
            <v>2012-08-07T04:28:05.929Z</v>
          </cell>
          <cell r="K517" t="str">
            <v>User</v>
          </cell>
          <cell r="L517" t="str">
            <v>warisan988@gmail.com</v>
          </cell>
          <cell r="M517" t="str">
            <v>Asrulnizam Ishak</v>
          </cell>
          <cell r="N517" t="str">
            <v>d41d8cd98f00b204e9800998ecf8427e</v>
          </cell>
          <cell r="O517" t="str">
            <v>Driver</v>
          </cell>
          <cell r="P517">
            <v>352172051249358</v>
          </cell>
          <cell r="Q517" t="str">
            <v>fleet1@myteksi.com</v>
          </cell>
          <cell r="S517">
            <v>122010547</v>
          </cell>
          <cell r="T517" t="str">
            <v>Samsung Tab</v>
          </cell>
          <cell r="U517" t="str">
            <v>Saga BLM</v>
          </cell>
          <cell r="V517" t="str">
            <v>Merah</v>
          </cell>
          <cell r="W517" t="str">
            <v>HWD8522</v>
          </cell>
          <cell r="AA517" t="str">
            <v>AVAILABLE</v>
          </cell>
          <cell r="AB517" t="str">
            <v>0.3.59</v>
          </cell>
          <cell r="AC517" t="str">
            <v>budget</v>
          </cell>
          <cell r="AD517">
            <v>0</v>
          </cell>
          <cell r="AE517">
            <v>0</v>
          </cell>
          <cell r="AF517">
            <v>5</v>
          </cell>
          <cell r="AG517">
            <v>0</v>
          </cell>
          <cell r="AH517">
            <v>1</v>
          </cell>
          <cell r="AJ517">
            <v>0</v>
          </cell>
          <cell r="AK517">
            <v>1344313643818</v>
          </cell>
          <cell r="AL517">
            <v>101.59283539506356</v>
          </cell>
          <cell r="AM517">
            <v>3.0198238884279385</v>
          </cell>
          <cell r="AN517">
            <v>1</v>
          </cell>
          <cell r="AO517">
            <v>10</v>
          </cell>
          <cell r="AR517" t="b">
            <v>0</v>
          </cell>
        </row>
        <row r="518">
          <cell r="B518" t="str">
            <v>idx-513</v>
          </cell>
          <cell r="C518" t="str">
            <v>warisanradio@myteksi.com</v>
          </cell>
          <cell r="D518" t="str">
            <v>warisanradio@myteksi.com</v>
          </cell>
          <cell r="F518" t="str">
            <v>warisanradio@myteksi.com</v>
          </cell>
          <cell r="G518" t="str">
            <v>15-68ae249578837face4994a2d9cfa3f55</v>
          </cell>
          <cell r="H518" t="str">
            <v>2012-04-17T06:01:31.134Z</v>
          </cell>
          <cell r="I518">
            <v>41016</v>
          </cell>
          <cell r="J518" t="str">
            <v>2012-04-17T11:12:42.304Z</v>
          </cell>
          <cell r="K518" t="str">
            <v>User</v>
          </cell>
          <cell r="L518" t="str">
            <v>warisanradio@myteksi.com</v>
          </cell>
          <cell r="M518" t="str">
            <v>Warisan Radio</v>
          </cell>
          <cell r="N518" t="str">
            <v>e99a18c428cb38d5f260853678922e03</v>
          </cell>
          <cell r="O518" t="str">
            <v>FleetOperator</v>
          </cell>
          <cell r="Q518" t="str">
            <v>commyteksi@gmail.com</v>
          </cell>
          <cell r="Y518">
            <v>1.99975474396431E+18</v>
          </cell>
          <cell r="AG518">
            <v>0</v>
          </cell>
          <cell r="AH518">
            <v>1</v>
          </cell>
          <cell r="AU518">
            <v>0</v>
          </cell>
          <cell r="AV518">
            <v>0</v>
          </cell>
        </row>
        <row r="519">
          <cell r="B519" t="str">
            <v>idx-514</v>
          </cell>
          <cell r="C519" t="str">
            <v>yaacob46@gmail.com</v>
          </cell>
          <cell r="D519" t="str">
            <v>yaacob46@gmail.com</v>
          </cell>
          <cell r="F519" t="str">
            <v>yaacob46@gmail.com</v>
          </cell>
          <cell r="G519" t="str">
            <v>17923-00d566e4d93bd296419244bcfb5e8857</v>
          </cell>
          <cell r="H519" t="str">
            <v>2012-07-10T09:11:58.469Z</v>
          </cell>
          <cell r="I519">
            <v>41100</v>
          </cell>
          <cell r="J519" t="str">
            <v>2012-08-07T07:07:49.705Z</v>
          </cell>
          <cell r="K519" t="str">
            <v>User</v>
          </cell>
          <cell r="L519" t="str">
            <v>yaacob46@gmail.com</v>
          </cell>
          <cell r="M519" t="str">
            <v>Ya'acob Ahmad</v>
          </cell>
          <cell r="N519" t="str">
            <v>d41d8cd98f00b204e9800998ecf8427e</v>
          </cell>
          <cell r="O519" t="str">
            <v>Driver</v>
          </cell>
          <cell r="P519">
            <v>352946052495122</v>
          </cell>
          <cell r="Q519" t="str">
            <v>commyteksi@gmail.com</v>
          </cell>
          <cell r="S519">
            <v>122575505</v>
          </cell>
          <cell r="W519" t="str">
            <v>HWC8601</v>
          </cell>
          <cell r="Z519">
            <v>285</v>
          </cell>
          <cell r="AA519" t="str">
            <v>AVAILABLE</v>
          </cell>
          <cell r="AB519" t="str">
            <v>0.3.59</v>
          </cell>
          <cell r="AC519" t="str">
            <v>budget</v>
          </cell>
          <cell r="AD519">
            <v>0</v>
          </cell>
          <cell r="AE519">
            <v>0</v>
          </cell>
          <cell r="AF519">
            <v>1</v>
          </cell>
          <cell r="AG519">
            <v>0</v>
          </cell>
          <cell r="AH519">
            <v>1</v>
          </cell>
          <cell r="AJ519">
            <v>1</v>
          </cell>
          <cell r="AK519">
            <v>1344323087859</v>
          </cell>
          <cell r="AL519">
            <v>101.6428677</v>
          </cell>
          <cell r="AM519">
            <v>3.1090125</v>
          </cell>
          <cell r="AN519">
            <v>2</v>
          </cell>
          <cell r="AO519">
            <v>1159</v>
          </cell>
          <cell r="AR519" t="b">
            <v>0</v>
          </cell>
        </row>
        <row r="520">
          <cell r="B520" t="str">
            <v>idx-515</v>
          </cell>
          <cell r="C520" t="str">
            <v>yasinali051@gmail.com</v>
          </cell>
          <cell r="D520" t="str">
            <v>yasinali051@gmail.com</v>
          </cell>
          <cell r="F520" t="str">
            <v>yasinali051@gmail.com</v>
          </cell>
          <cell r="G520" t="str">
            <v>112306-cbc8d4b433a0a38d291212b196d259a3</v>
          </cell>
          <cell r="H520" t="str">
            <v>2012-03-12T03:13:10.749Z</v>
          </cell>
          <cell r="I520">
            <v>40980</v>
          </cell>
          <cell r="J520" t="str">
            <v>2012-08-07T06:30:41.745Z</v>
          </cell>
          <cell r="K520" t="str">
            <v>User</v>
          </cell>
          <cell r="L520" t="str">
            <v>yasinali051@gmail.com</v>
          </cell>
          <cell r="M520" t="str">
            <v>Yasin Bin Ali</v>
          </cell>
          <cell r="N520" t="str">
            <v>16cbf17bf9d9873180c54f5e9f7389f5</v>
          </cell>
          <cell r="O520" t="str">
            <v>Driver</v>
          </cell>
          <cell r="P520">
            <v>358884041756227</v>
          </cell>
          <cell r="Q520" t="str">
            <v>commyteksi@gmail.com</v>
          </cell>
          <cell r="R520">
            <v>1112894922</v>
          </cell>
          <cell r="S520">
            <v>162548327</v>
          </cell>
          <cell r="T520" t="str">
            <v>S5830 (Ace)</v>
          </cell>
          <cell r="U520" t="str">
            <v>Wira</v>
          </cell>
          <cell r="V520" t="str">
            <v>#c73b3b</v>
          </cell>
          <cell r="W520" t="str">
            <v>HWC4543</v>
          </cell>
          <cell r="X520">
            <v>2</v>
          </cell>
          <cell r="Y520">
            <v>7.63829515134434E+18</v>
          </cell>
          <cell r="Z520">
            <v>51</v>
          </cell>
          <cell r="AA520" t="str">
            <v>AVAILABLE</v>
          </cell>
          <cell r="AB520" t="str">
            <v>0.3.59</v>
          </cell>
          <cell r="AC520" t="str">
            <v>budget</v>
          </cell>
          <cell r="AD520">
            <v>0</v>
          </cell>
          <cell r="AE520">
            <v>0</v>
          </cell>
          <cell r="AF520">
            <v>1</v>
          </cell>
          <cell r="AG520">
            <v>0</v>
          </cell>
          <cell r="AH520">
            <v>1</v>
          </cell>
          <cell r="AJ520">
            <v>0</v>
          </cell>
          <cell r="AK520">
            <v>1344321010841</v>
          </cell>
          <cell r="AL520">
            <v>101.49322871</v>
          </cell>
          <cell r="AM520">
            <v>3.0129877700000001</v>
          </cell>
          <cell r="AN520">
            <v>1</v>
          </cell>
          <cell r="AO520">
            <v>4</v>
          </cell>
          <cell r="AQ520" t="str">
            <v>idx-1</v>
          </cell>
          <cell r="AR520">
            <v>1</v>
          </cell>
        </row>
        <row r="521">
          <cell r="B521" t="str">
            <v>idx-516</v>
          </cell>
          <cell r="C521" t="str">
            <v>yati.comfort@gmail.com</v>
          </cell>
          <cell r="D521" t="str">
            <v>yati.comfort@gmail.com</v>
          </cell>
          <cell r="F521" t="str">
            <v>yati.comfort@gmail.com</v>
          </cell>
          <cell r="G521" t="str">
            <v>2-79ce298a640c01d1e6729c172e158291</v>
          </cell>
          <cell r="H521" t="str">
            <v>2012-08-03T04:12:50.049Z</v>
          </cell>
          <cell r="I521">
            <v>41124</v>
          </cell>
          <cell r="J521" t="str">
            <v>2012-08-03T04:13:02.362Z</v>
          </cell>
          <cell r="K521" t="str">
            <v>User</v>
          </cell>
          <cell r="L521" t="str">
            <v>yati.comfort@gmail.com</v>
          </cell>
          <cell r="M521" t="str">
            <v>Norhayati bt Ramli</v>
          </cell>
          <cell r="N521" t="str">
            <v>980857965a8598d1bbe7fdde36d06302</v>
          </cell>
          <cell r="O521" t="str">
            <v>FleetOperator</v>
          </cell>
          <cell r="Q521" t="str">
            <v>commyteksi@gmail.com</v>
          </cell>
          <cell r="AC521" t="str">
            <v>budget</v>
          </cell>
          <cell r="AD521">
            <v>0</v>
          </cell>
          <cell r="AE521">
            <v>0</v>
          </cell>
          <cell r="AF521">
            <v>0</v>
          </cell>
          <cell r="AG521">
            <v>0</v>
          </cell>
          <cell r="AH521">
            <v>1</v>
          </cell>
        </row>
        <row r="522">
          <cell r="B522" t="str">
            <v>idx-517</v>
          </cell>
          <cell r="C522" t="str">
            <v>yewchai018@gmail.com</v>
          </cell>
          <cell r="D522" t="str">
            <v>yewchai018@gmail.com</v>
          </cell>
          <cell r="F522" t="str">
            <v>yewchai018@gmail.com</v>
          </cell>
          <cell r="G522" t="str">
            <v>87423-2fb25d1e6efdaafcf8272df76660cc99</v>
          </cell>
          <cell r="H522" t="str">
            <v>2012-03-12T02:35:05.073Z</v>
          </cell>
          <cell r="I522">
            <v>40980</v>
          </cell>
          <cell r="J522" t="str">
            <v>2012-08-07T03:40:37.091Z</v>
          </cell>
          <cell r="K522" t="str">
            <v>User</v>
          </cell>
          <cell r="L522" t="str">
            <v>yewchai018@gmail.com</v>
          </cell>
          <cell r="M522" t="str">
            <v>Wong Yew Chai</v>
          </cell>
          <cell r="N522" t="str">
            <v>16cbf17bf9d9873180c54f5e9f7389f5</v>
          </cell>
          <cell r="O522" t="str">
            <v>Driver</v>
          </cell>
          <cell r="P522">
            <v>358884041784732</v>
          </cell>
          <cell r="Q522" t="str">
            <v>commyteksi@gmail.com</v>
          </cell>
          <cell r="R522">
            <v>1112894904</v>
          </cell>
          <cell r="S522">
            <v>123607671</v>
          </cell>
          <cell r="T522" t="str">
            <v>S5830 (Ace)</v>
          </cell>
          <cell r="U522" t="str">
            <v>Iswara</v>
          </cell>
          <cell r="V522" t="str">
            <v>#c73b3b</v>
          </cell>
          <cell r="W522" t="str">
            <v>HWB7886</v>
          </cell>
          <cell r="X522">
            <v>2</v>
          </cell>
          <cell r="Y522">
            <v>1.7585349471242299E+19</v>
          </cell>
          <cell r="Z522">
            <v>18</v>
          </cell>
          <cell r="AA522" t="str">
            <v>AVAILABLE</v>
          </cell>
          <cell r="AB522" t="str">
            <v>0.3.59</v>
          </cell>
          <cell r="AC522" t="str">
            <v>budget</v>
          </cell>
          <cell r="AD522">
            <v>0</v>
          </cell>
          <cell r="AE522">
            <v>0</v>
          </cell>
          <cell r="AF522">
            <v>0</v>
          </cell>
          <cell r="AG522">
            <v>0</v>
          </cell>
          <cell r="AH522">
            <v>1</v>
          </cell>
          <cell r="AJ522">
            <v>0</v>
          </cell>
          <cell r="AK522">
            <v>1344310812588</v>
          </cell>
          <cell r="AL522">
            <v>101.61440489</v>
          </cell>
          <cell r="AM522">
            <v>3.1399452800000001</v>
          </cell>
          <cell r="AN522">
            <v>1</v>
          </cell>
          <cell r="AO522">
            <v>8</v>
          </cell>
          <cell r="AQ522" t="str">
            <v>idx-1</v>
          </cell>
          <cell r="AR522">
            <v>1</v>
          </cell>
        </row>
        <row r="523">
          <cell r="B523" t="str">
            <v>idx-518</v>
          </cell>
          <cell r="C523" t="str">
            <v>yook102min@gmail.com</v>
          </cell>
          <cell r="D523" t="str">
            <v>yook102min@gmail.com</v>
          </cell>
          <cell r="F523" t="str">
            <v>yook102min@gmail.com</v>
          </cell>
          <cell r="G523" t="str">
            <v>119183-2a95caa7e1c0f7a8c4de8fd77673b9c4</v>
          </cell>
          <cell r="H523" t="str">
            <v>2012-03-16T10:12:16.195Z</v>
          </cell>
          <cell r="I523">
            <v>40984</v>
          </cell>
          <cell r="J523" t="str">
            <v>2012-08-07T07:13:11.291Z</v>
          </cell>
          <cell r="K523" t="str">
            <v>User</v>
          </cell>
          <cell r="L523" t="str">
            <v>yook102min@gmail.com</v>
          </cell>
          <cell r="M523" t="str">
            <v>Teng Yook Min</v>
          </cell>
          <cell r="N523" t="str">
            <v>d41d8cd98f00b204e9800998ecf8427e</v>
          </cell>
          <cell r="O523" t="str">
            <v>Driver</v>
          </cell>
          <cell r="P523">
            <v>358884041760500</v>
          </cell>
          <cell r="Q523" t="str">
            <v>commyteksi@gmail.com</v>
          </cell>
          <cell r="R523">
            <v>126974054</v>
          </cell>
          <cell r="S523">
            <v>122515217</v>
          </cell>
          <cell r="T523" t="str">
            <v>S5830 (Ace)</v>
          </cell>
          <cell r="U523" t="str">
            <v>Wira</v>
          </cell>
          <cell r="V523" t="str">
            <v>#c73b3b</v>
          </cell>
          <cell r="W523" t="str">
            <v>HBA4087</v>
          </cell>
          <cell r="X523">
            <v>2</v>
          </cell>
          <cell r="Y523">
            <v>3.4150684615933399E+18</v>
          </cell>
          <cell r="Z523">
            <v>102</v>
          </cell>
          <cell r="AA523" t="str">
            <v>AVAILABLE</v>
          </cell>
          <cell r="AB523" t="str">
            <v>0.3.59</v>
          </cell>
          <cell r="AC523" t="str">
            <v>budget</v>
          </cell>
          <cell r="AD523">
            <v>0</v>
          </cell>
          <cell r="AE523">
            <v>0</v>
          </cell>
          <cell r="AF523">
            <v>1</v>
          </cell>
          <cell r="AG523">
            <v>0</v>
          </cell>
          <cell r="AH523">
            <v>1</v>
          </cell>
          <cell r="AJ523">
            <v>0</v>
          </cell>
          <cell r="AK523">
            <v>1344323563570</v>
          </cell>
          <cell r="AL523">
            <v>101.58298483</v>
          </cell>
          <cell r="AM523">
            <v>3.0505114600000001</v>
          </cell>
          <cell r="AN523">
            <v>1</v>
          </cell>
          <cell r="AO523">
            <v>4</v>
          </cell>
          <cell r="AQ523" t="str">
            <v>idx-1</v>
          </cell>
          <cell r="AR523" t="b">
            <v>0</v>
          </cell>
        </row>
        <row r="524">
          <cell r="B524" t="str">
            <v>idx-519</v>
          </cell>
          <cell r="C524" t="str">
            <v>yusofbasrun416@gmail.com</v>
          </cell>
          <cell r="D524" t="str">
            <v>yusofbasrun416@gmail.com</v>
          </cell>
          <cell r="F524" t="str">
            <v>yusofbasrun416@gmail.com</v>
          </cell>
          <cell r="G524" t="str">
            <v>1751-bec6ee18e193213b212bd52652b60932</v>
          </cell>
          <cell r="H524" t="str">
            <v>2012-08-01T06:15:18.401Z</v>
          </cell>
          <cell r="I524">
            <v>41122</v>
          </cell>
          <cell r="J524" t="str">
            <v>2012-08-06T18:27:33.040Z</v>
          </cell>
          <cell r="K524" t="str">
            <v>User</v>
          </cell>
          <cell r="L524" t="str">
            <v>yusofbasrun416@gmail.com</v>
          </cell>
          <cell r="M524" t="str">
            <v>Yusop Bin Basrun</v>
          </cell>
          <cell r="N524" t="str">
            <v>d41d8cd98f00b204e9800998ecf8427e</v>
          </cell>
          <cell r="O524" t="str">
            <v>Driver</v>
          </cell>
          <cell r="P524">
            <v>351724058661877</v>
          </cell>
          <cell r="Q524" t="str">
            <v>commyteksi@gmail.com</v>
          </cell>
          <cell r="R524">
            <v>122445810</v>
          </cell>
          <cell r="S524">
            <v>178805390</v>
          </cell>
          <cell r="T524" t="str">
            <v>S5830 (Ace)</v>
          </cell>
          <cell r="U524" t="str">
            <v>Iswara</v>
          </cell>
          <cell r="W524" t="str">
            <v>HWC7451</v>
          </cell>
          <cell r="AA524" t="str">
            <v>AVAILABLE</v>
          </cell>
          <cell r="AB524" t="str">
            <v>0.3.59</v>
          </cell>
          <cell r="AC524" t="str">
            <v>budget</v>
          </cell>
          <cell r="AD524">
            <v>0</v>
          </cell>
          <cell r="AE524">
            <v>0</v>
          </cell>
          <cell r="AF524">
            <v>0</v>
          </cell>
          <cell r="AG524">
            <v>0</v>
          </cell>
          <cell r="AH524">
            <v>1</v>
          </cell>
          <cell r="AJ524">
            <v>0</v>
          </cell>
          <cell r="AK524">
            <v>1344277629372</v>
          </cell>
          <cell r="AL524">
            <v>101.6054954</v>
          </cell>
          <cell r="AM524">
            <v>3.0078992000000002</v>
          </cell>
          <cell r="AN524">
            <v>1</v>
          </cell>
          <cell r="AO524">
            <v>4</v>
          </cell>
          <cell r="AR524" t="b">
            <v>0</v>
          </cell>
        </row>
        <row r="525">
          <cell r="B525" t="str">
            <v>idx-520</v>
          </cell>
          <cell r="C525" t="str">
            <v>yusri73pademmui@gmail.com</v>
          </cell>
          <cell r="D525" t="str">
            <v>yusri73pademmui@gmail.com</v>
          </cell>
          <cell r="F525" t="str">
            <v>yusri73pademmui@gmail.com</v>
          </cell>
          <cell r="G525" t="str">
            <v>1228-42f78412aaac1dc620b132e44cdc397d</v>
          </cell>
          <cell r="H525" t="str">
            <v>2012-08-01T08:26:00.696Z</v>
          </cell>
          <cell r="I525">
            <v>41122</v>
          </cell>
          <cell r="J525" t="str">
            <v>2012-08-07T03:25:03.284Z</v>
          </cell>
          <cell r="K525" t="str">
            <v>User</v>
          </cell>
          <cell r="L525" t="str">
            <v>yusri73pademmui@gmail.com</v>
          </cell>
          <cell r="M525" t="str">
            <v>Yusri bin Pademmui</v>
          </cell>
          <cell r="N525" t="str">
            <v>d41d8cd98f00b204e9800998ecf8427e</v>
          </cell>
          <cell r="O525" t="str">
            <v>Driver</v>
          </cell>
          <cell r="P525">
            <v>353160042857743</v>
          </cell>
          <cell r="Q525" t="str">
            <v>kppcb@myteksi.com</v>
          </cell>
          <cell r="R525">
            <v>133821351</v>
          </cell>
          <cell r="S525">
            <v>172485890</v>
          </cell>
          <cell r="W525" t="str">
            <v>HWC8950</v>
          </cell>
          <cell r="Z525" t="str">
            <v>KPPCB73</v>
          </cell>
          <cell r="AA525" t="str">
            <v>AVAILABLE</v>
          </cell>
          <cell r="AB525" t="str">
            <v>0.3.59</v>
          </cell>
          <cell r="AC525" t="str">
            <v>budget</v>
          </cell>
          <cell r="AD525">
            <v>0</v>
          </cell>
          <cell r="AE525">
            <v>0</v>
          </cell>
          <cell r="AF525">
            <v>0</v>
          </cell>
          <cell r="AG525">
            <v>0</v>
          </cell>
          <cell r="AH525">
            <v>1</v>
          </cell>
          <cell r="AJ525">
            <v>0</v>
          </cell>
          <cell r="AK525">
            <v>1344309862064</v>
          </cell>
          <cell r="AL525">
            <v>101.67245192</v>
          </cell>
          <cell r="AM525">
            <v>2.9365956299999998</v>
          </cell>
          <cell r="AN525">
            <v>1</v>
          </cell>
          <cell r="AO525">
            <v>18</v>
          </cell>
          <cell r="AR525" t="b">
            <v>0</v>
          </cell>
        </row>
        <row r="526">
          <cell r="B526" t="str">
            <v>idx-521</v>
          </cell>
          <cell r="C526" t="str">
            <v>yuzaidiyusof@gmail.com</v>
          </cell>
          <cell r="D526" t="str">
            <v>yuzaidiyusof@gmail.com</v>
          </cell>
          <cell r="F526" t="str">
            <v>yuzaidiyusof@gmail.com</v>
          </cell>
          <cell r="G526" t="str">
            <v>807-56680f1cb5ce99e648f08cdde4002322</v>
          </cell>
          <cell r="H526" t="str">
            <v>2012-07-25T05:22:32.699Z</v>
          </cell>
          <cell r="I526">
            <v>41115</v>
          </cell>
          <cell r="J526" t="str">
            <v>2012-08-07T06:17:26.385Z</v>
          </cell>
          <cell r="K526" t="str">
            <v>User</v>
          </cell>
          <cell r="L526" t="str">
            <v>yuzaidiyusof@gmail.com</v>
          </cell>
          <cell r="M526" t="str">
            <v>Yuzaidi Bin Yusof</v>
          </cell>
          <cell r="N526" t="str">
            <v>d41d8cd98f00b204e9800998ecf8427e</v>
          </cell>
          <cell r="O526" t="str">
            <v>Driver</v>
          </cell>
          <cell r="P526">
            <v>352167051748920</v>
          </cell>
          <cell r="Q526" t="str">
            <v>fleet1@myteksi.com</v>
          </cell>
          <cell r="R526">
            <v>122721307</v>
          </cell>
          <cell r="S526">
            <v>182807673</v>
          </cell>
          <cell r="T526" t="str">
            <v>Samsung Note</v>
          </cell>
          <cell r="U526" t="str">
            <v>Saga BLM</v>
          </cell>
          <cell r="W526" t="str">
            <v>HBA9154</v>
          </cell>
          <cell r="AA526" t="str">
            <v>UNAVAILABLE</v>
          </cell>
          <cell r="AB526" t="str">
            <v>0.3.59</v>
          </cell>
          <cell r="AC526" t="str">
            <v>budget</v>
          </cell>
          <cell r="AD526">
            <v>0</v>
          </cell>
          <cell r="AE526">
            <v>0</v>
          </cell>
          <cell r="AF526">
            <v>1</v>
          </cell>
          <cell r="AG526">
            <v>0</v>
          </cell>
          <cell r="AH526">
            <v>1</v>
          </cell>
          <cell r="AJ526">
            <v>0</v>
          </cell>
          <cell r="AK526">
            <v>1344320133061</v>
          </cell>
          <cell r="AL526">
            <v>101.6841956</v>
          </cell>
          <cell r="AM526">
            <v>3.1283332000000001</v>
          </cell>
          <cell r="AN526">
            <v>2</v>
          </cell>
          <cell r="AO526">
            <v>640</v>
          </cell>
          <cell r="AR526" t="b">
            <v>0</v>
          </cell>
        </row>
        <row r="527">
          <cell r="B527" t="str">
            <v>idx-522</v>
          </cell>
          <cell r="C527" t="str">
            <v>zack6102@yahoo.com</v>
          </cell>
          <cell r="D527" t="str">
            <v>zack6102@yahoo.com</v>
          </cell>
          <cell r="F527" t="str">
            <v>zack6102@yahoo.com</v>
          </cell>
          <cell r="G527" t="str">
            <v>2667-3b05a2e912b2c0fd24d554ed552c2526</v>
          </cell>
          <cell r="H527" t="str">
            <v>2012-07-26T07:42:37.750Z</v>
          </cell>
          <cell r="I527">
            <v>41116</v>
          </cell>
          <cell r="J527" t="str">
            <v>2012-08-06T17:35:40.933Z</v>
          </cell>
          <cell r="K527" t="str">
            <v>User</v>
          </cell>
          <cell r="L527" t="str">
            <v>zack6102@yahoo.com</v>
          </cell>
          <cell r="M527" t="str">
            <v>Norzairi Bin Udin</v>
          </cell>
          <cell r="N527" t="str">
            <v>d41d8cd98f00b204e9800998ecf8427e</v>
          </cell>
          <cell r="O527" t="str">
            <v>Driver</v>
          </cell>
          <cell r="P527">
            <v>353845041869026</v>
          </cell>
          <cell r="Q527" t="str">
            <v>fleet1@myteksi.com</v>
          </cell>
          <cell r="S527">
            <v>126732060</v>
          </cell>
          <cell r="T527" t="str">
            <v>Samsung FG15503</v>
          </cell>
          <cell r="U527" t="str">
            <v>Saga BLM</v>
          </cell>
          <cell r="W527" t="str">
            <v>HBA1921</v>
          </cell>
          <cell r="AA527" t="str">
            <v>UNAVAILABLE</v>
          </cell>
          <cell r="AB527" t="str">
            <v>0.3.59</v>
          </cell>
          <cell r="AC527" t="str">
            <v>budget</v>
          </cell>
          <cell r="AD527">
            <v>0</v>
          </cell>
          <cell r="AE527">
            <v>0</v>
          </cell>
          <cell r="AF527">
            <v>0</v>
          </cell>
          <cell r="AG527">
            <v>0</v>
          </cell>
          <cell r="AH527">
            <v>1</v>
          </cell>
          <cell r="AJ527">
            <v>0</v>
          </cell>
          <cell r="AK527">
            <v>1344274444953</v>
          </cell>
          <cell r="AL527">
            <v>101.61060266666668</v>
          </cell>
          <cell r="AM527">
            <v>3.0614154</v>
          </cell>
          <cell r="AN527">
            <v>2</v>
          </cell>
          <cell r="AO527">
            <v>145</v>
          </cell>
          <cell r="AR527" t="b">
            <v>0</v>
          </cell>
        </row>
        <row r="528">
          <cell r="B528" t="str">
            <v>idx-523</v>
          </cell>
          <cell r="C528" t="str">
            <v>Zacrye@gmail.com</v>
          </cell>
          <cell r="D528" t="str">
            <v>Zacrye@gmail.com</v>
          </cell>
          <cell r="F528" t="str">
            <v>Zacrye@gmail.com</v>
          </cell>
          <cell r="G528" t="str">
            <v>2-53280edc4b12125b4a4072bc5722b844</v>
          </cell>
          <cell r="H528" t="str">
            <v>2012-08-02T13:46:29.678Z</v>
          </cell>
          <cell r="I528">
            <v>41123</v>
          </cell>
          <cell r="J528" t="str">
            <v>2012-08-03T08:58:21.945Z</v>
          </cell>
          <cell r="K528" t="str">
            <v>User</v>
          </cell>
          <cell r="L528" t="str">
            <v>Zacrye@gmail.com</v>
          </cell>
          <cell r="M528" t="str">
            <v>Mohd Zakri bin Ahmad (Fwd MI)</v>
          </cell>
          <cell r="O528" t="str">
            <v>Driver</v>
          </cell>
          <cell r="Q528" t="str">
            <v>fleet1@myteksi.com</v>
          </cell>
          <cell r="S528">
            <v>163353840</v>
          </cell>
          <cell r="T528" t="str">
            <v>iPad 2</v>
          </cell>
          <cell r="U528" t="str">
            <v>Wira</v>
          </cell>
          <cell r="W528" t="str">
            <v>HBA 2574</v>
          </cell>
          <cell r="AC528" t="str">
            <v>budget</v>
          </cell>
          <cell r="AD528">
            <v>0</v>
          </cell>
          <cell r="AE528">
            <v>0</v>
          </cell>
          <cell r="AF528">
            <v>0</v>
          </cell>
          <cell r="AG528">
            <v>0</v>
          </cell>
          <cell r="AH528">
            <v>0</v>
          </cell>
        </row>
        <row r="529">
          <cell r="B529" t="str">
            <v>idx-524</v>
          </cell>
          <cell r="C529" t="str">
            <v>zai.comfort@gmail.com</v>
          </cell>
          <cell r="D529" t="str">
            <v>zai.comfort@gmail.com</v>
          </cell>
          <cell r="F529" t="str">
            <v>zai.comfort@gmail.com</v>
          </cell>
          <cell r="G529" t="str">
            <v>2305-844bfe3f1899416bcb71c8b1501e18cb</v>
          </cell>
          <cell r="H529" t="str">
            <v>2012-04-09T16:41:37.052Z</v>
          </cell>
          <cell r="I529">
            <v>41008</v>
          </cell>
          <cell r="J529" t="str">
            <v>2012-07-11T13:37:29.508Z</v>
          </cell>
          <cell r="K529" t="str">
            <v>User</v>
          </cell>
          <cell r="L529" t="str">
            <v>zai.comfort@gmail.com</v>
          </cell>
          <cell r="M529" t="str">
            <v>Zaifarina bt Zaini</v>
          </cell>
          <cell r="N529" t="str">
            <v>09c812862c2a5103316b7b8a1d0343a6</v>
          </cell>
          <cell r="O529" t="str">
            <v>FleetOperator</v>
          </cell>
          <cell r="Q529" t="str">
            <v>commyteksi@gmail.com</v>
          </cell>
          <cell r="Y529">
            <v>1.9476525927930801E+18</v>
          </cell>
          <cell r="AF529">
            <v>0</v>
          </cell>
          <cell r="AG529">
            <v>0</v>
          </cell>
          <cell r="AH529">
            <v>1</v>
          </cell>
          <cell r="AQ529" t="str">
            <v>idx-1</v>
          </cell>
        </row>
        <row r="530">
          <cell r="B530" t="str">
            <v>idx-525</v>
          </cell>
          <cell r="C530" t="str">
            <v>zaifulrizal46zainal@gmail.com</v>
          </cell>
          <cell r="D530" t="str">
            <v>zaifulrizal46zainal@gmail.com</v>
          </cell>
          <cell r="F530" t="str">
            <v>zaifulrizal46zainal@gmail.com</v>
          </cell>
          <cell r="G530" t="str">
            <v>1656-c7e687d3962dc560d0a275dae06b605b</v>
          </cell>
          <cell r="H530" t="str">
            <v>2012-07-20T01:00:38.650Z</v>
          </cell>
          <cell r="I530">
            <v>41110</v>
          </cell>
          <cell r="J530" t="str">
            <v>2012-08-07T05:58:17.025Z</v>
          </cell>
          <cell r="K530" t="str">
            <v>User</v>
          </cell>
          <cell r="L530" t="str">
            <v>zaifulrizal46zainal@gmail.com</v>
          </cell>
          <cell r="M530" t="str">
            <v>Zaifulrizal bin Zainal</v>
          </cell>
          <cell r="N530" t="str">
            <v>16cbf17bf9d9873180c54f5e9f7389f5</v>
          </cell>
          <cell r="O530" t="str">
            <v>Driver</v>
          </cell>
          <cell r="P530">
            <v>353160042993779</v>
          </cell>
          <cell r="Q530" t="str">
            <v>kppcb@myteksi.com</v>
          </cell>
          <cell r="R530">
            <v>133228780</v>
          </cell>
          <cell r="S530">
            <v>126860163</v>
          </cell>
          <cell r="T530" t="str">
            <v>ZTE Blade</v>
          </cell>
          <cell r="U530" t="str">
            <v>Wira</v>
          </cell>
          <cell r="V530" t="str">
            <v>#c73b3b</v>
          </cell>
          <cell r="W530" t="str">
            <v>HBA5344</v>
          </cell>
          <cell r="X530">
            <v>2</v>
          </cell>
          <cell r="Z530" t="str">
            <v>KPPCB46</v>
          </cell>
          <cell r="AA530" t="str">
            <v>UNAVAILABLE</v>
          </cell>
          <cell r="AB530" t="str">
            <v>0.3.59</v>
          </cell>
          <cell r="AC530" t="str">
            <v>budget</v>
          </cell>
          <cell r="AD530">
            <v>0</v>
          </cell>
          <cell r="AE530">
            <v>0</v>
          </cell>
          <cell r="AF530">
            <v>0</v>
          </cell>
          <cell r="AG530">
            <v>0</v>
          </cell>
          <cell r="AH530">
            <v>1</v>
          </cell>
          <cell r="AJ530">
            <v>1</v>
          </cell>
          <cell r="AK530">
            <v>1344319011854</v>
          </cell>
          <cell r="AL530">
            <v>101.6693552</v>
          </cell>
          <cell r="AM530">
            <v>2.9107873</v>
          </cell>
          <cell r="AN530">
            <v>2</v>
          </cell>
          <cell r="AO530">
            <v>1290</v>
          </cell>
          <cell r="AR530">
            <v>1</v>
          </cell>
          <cell r="AS530" t="str">
            <v>KPC</v>
          </cell>
        </row>
        <row r="531">
          <cell r="B531" t="str">
            <v>idx-526</v>
          </cell>
          <cell r="C531" t="str">
            <v>zainal04zakaria@gmail.com</v>
          </cell>
          <cell r="D531" t="str">
            <v>zainal04zakaria@gmail.com</v>
          </cell>
          <cell r="F531" t="str">
            <v>zainal04zakaria@gmail.com</v>
          </cell>
          <cell r="G531" t="str">
            <v>6398-d4cd19f582d605cfca0c978383358e17</v>
          </cell>
          <cell r="H531" t="str">
            <v>2012-07-20T01:30:18.890Z</v>
          </cell>
          <cell r="I531">
            <v>41110</v>
          </cell>
          <cell r="J531" t="str">
            <v>2012-08-07T06:55:31.055Z</v>
          </cell>
          <cell r="K531" t="str">
            <v>User</v>
          </cell>
          <cell r="L531" t="str">
            <v>zainal04zakaria@gmail.com</v>
          </cell>
          <cell r="M531" t="str">
            <v>Zainal Akmar bin Zakaria</v>
          </cell>
          <cell r="N531" t="str">
            <v>16cbf17bf9d9873180c54f5e9f7389f5</v>
          </cell>
          <cell r="O531" t="str">
            <v>Driver</v>
          </cell>
          <cell r="P531">
            <v>353160042997457</v>
          </cell>
          <cell r="Q531" t="str">
            <v>kppcb@myteksi.com</v>
          </cell>
          <cell r="R531">
            <v>133157605</v>
          </cell>
          <cell r="S531">
            <v>176668182</v>
          </cell>
          <cell r="T531" t="str">
            <v>ZTE Blade</v>
          </cell>
          <cell r="U531" t="str">
            <v>Iswara</v>
          </cell>
          <cell r="V531" t="str">
            <v>#c73b3b</v>
          </cell>
          <cell r="W531" t="str">
            <v>HWC7727</v>
          </cell>
          <cell r="X531">
            <v>2</v>
          </cell>
          <cell r="Z531" t="str">
            <v>KPPCB04</v>
          </cell>
          <cell r="AA531" t="str">
            <v>AVAILABLE</v>
          </cell>
          <cell r="AB531" t="str">
            <v>0.3.59</v>
          </cell>
          <cell r="AC531" t="str">
            <v>budget</v>
          </cell>
          <cell r="AD531">
            <v>0</v>
          </cell>
          <cell r="AE531">
            <v>0</v>
          </cell>
          <cell r="AF531">
            <v>1</v>
          </cell>
          <cell r="AG531">
            <v>0</v>
          </cell>
          <cell r="AH531">
            <v>1</v>
          </cell>
          <cell r="AJ531">
            <v>0</v>
          </cell>
          <cell r="AK531">
            <v>1344322447678</v>
          </cell>
          <cell r="AL531">
            <v>101.77961682</v>
          </cell>
          <cell r="AM531">
            <v>2.97381625</v>
          </cell>
          <cell r="AN531">
            <v>1</v>
          </cell>
          <cell r="AO531">
            <v>18</v>
          </cell>
          <cell r="AR531">
            <v>1</v>
          </cell>
          <cell r="AS531" t="str">
            <v>KPC</v>
          </cell>
        </row>
        <row r="532">
          <cell r="B532" t="str">
            <v>idx-527</v>
          </cell>
          <cell r="C532" t="str">
            <v>zainal061@gmail.com</v>
          </cell>
          <cell r="D532" t="str">
            <v>zainal061@gmail.com</v>
          </cell>
          <cell r="F532" t="str">
            <v>zainal061@gmail.com</v>
          </cell>
          <cell r="G532" t="str">
            <v>152590-c0e196aee0a78e88765eae0f79c80958</v>
          </cell>
          <cell r="H532" t="str">
            <v>2012-03-12T03:58:20.333Z</v>
          </cell>
          <cell r="I532">
            <v>40980</v>
          </cell>
          <cell r="J532" t="str">
            <v>2012-08-07T07:12:55.100Z</v>
          </cell>
          <cell r="K532" t="str">
            <v>User</v>
          </cell>
          <cell r="L532" t="str">
            <v>zainal061@gmail.com</v>
          </cell>
          <cell r="M532" t="str">
            <v>Zainal Abidin bin Nurdin</v>
          </cell>
          <cell r="N532" t="str">
            <v>16cbf17bf9d9873180c54f5e9f7389f5</v>
          </cell>
          <cell r="O532" t="str">
            <v>Driver</v>
          </cell>
          <cell r="P532">
            <v>358884041784898</v>
          </cell>
          <cell r="Q532" t="str">
            <v>commyteksi@gmail.com</v>
          </cell>
          <cell r="R532">
            <v>1112894934</v>
          </cell>
          <cell r="S532">
            <v>126806203</v>
          </cell>
          <cell r="T532" t="str">
            <v>S5830 (Ace)</v>
          </cell>
          <cell r="U532" t="str">
            <v>Ezora</v>
          </cell>
          <cell r="V532" t="str">
            <v>#c73b3b</v>
          </cell>
          <cell r="W532" t="str">
            <v>HWD8132</v>
          </cell>
          <cell r="X532">
            <v>2</v>
          </cell>
          <cell r="Y532">
            <v>3.8323223313464899E+18</v>
          </cell>
          <cell r="Z532">
            <v>510</v>
          </cell>
          <cell r="AA532" t="str">
            <v>AVAILABLE</v>
          </cell>
          <cell r="AB532" t="str">
            <v>0.3.59</v>
          </cell>
          <cell r="AC532" t="str">
            <v>budget</v>
          </cell>
          <cell r="AD532">
            <v>0</v>
          </cell>
          <cell r="AE532">
            <v>0</v>
          </cell>
          <cell r="AF532">
            <v>2</v>
          </cell>
          <cell r="AG532">
            <v>0</v>
          </cell>
          <cell r="AH532">
            <v>1</v>
          </cell>
          <cell r="AJ532">
            <v>0</v>
          </cell>
          <cell r="AK532">
            <v>1344323547219</v>
          </cell>
          <cell r="AL532">
            <v>101.58573961</v>
          </cell>
          <cell r="AM532">
            <v>3.0396004799999998</v>
          </cell>
          <cell r="AN532">
            <v>1</v>
          </cell>
          <cell r="AO532">
            <v>4</v>
          </cell>
          <cell r="AQ532" t="str">
            <v>idx-1</v>
          </cell>
        </row>
        <row r="533">
          <cell r="B533" t="str">
            <v>idx-528</v>
          </cell>
          <cell r="C533" t="str">
            <v>zainal66mokmin@gmail.com</v>
          </cell>
          <cell r="D533" t="str">
            <v>zainal66mokmin@gmail.com</v>
          </cell>
          <cell r="F533" t="str">
            <v>zainal66mokmin@gmail.com</v>
          </cell>
          <cell r="G533" t="str">
            <v>6185-00e88c461dd41bef5f5a53f5186fbed0</v>
          </cell>
          <cell r="H533" t="str">
            <v>2012-07-20T00:57:42.990Z</v>
          </cell>
          <cell r="I533">
            <v>41110</v>
          </cell>
          <cell r="J533" t="str">
            <v>2012-08-07T07:13:17.250Z</v>
          </cell>
          <cell r="K533" t="str">
            <v>User</v>
          </cell>
          <cell r="L533" t="str">
            <v>zainal66mokmin@gmail.com</v>
          </cell>
          <cell r="M533" t="str">
            <v>Zainal bin Mokmin</v>
          </cell>
          <cell r="N533" t="str">
            <v>16cbf17bf9d9873180c54f5e9f7389f5</v>
          </cell>
          <cell r="O533" t="str">
            <v>Driver</v>
          </cell>
          <cell r="P533">
            <v>353160042992276</v>
          </cell>
          <cell r="Q533" t="str">
            <v>kppcb@myteksi.com</v>
          </cell>
          <cell r="R533">
            <v>133207731</v>
          </cell>
          <cell r="S533" t="str">
            <v>019208 2862</v>
          </cell>
          <cell r="T533" t="str">
            <v>ZTE Blade</v>
          </cell>
          <cell r="U533" t="str">
            <v>Iswara</v>
          </cell>
          <cell r="V533" t="str">
            <v>#c73b3b</v>
          </cell>
          <cell r="W533" t="str">
            <v>HWC7726</v>
          </cell>
          <cell r="X533">
            <v>2</v>
          </cell>
          <cell r="Z533" t="str">
            <v>KPPCB66</v>
          </cell>
          <cell r="AA533" t="str">
            <v>AVAILABLE</v>
          </cell>
          <cell r="AB533" t="str">
            <v>0.3.59</v>
          </cell>
          <cell r="AC533" t="str">
            <v>budget</v>
          </cell>
          <cell r="AD533">
            <v>0</v>
          </cell>
          <cell r="AE533">
            <v>0</v>
          </cell>
          <cell r="AF533">
            <v>0</v>
          </cell>
          <cell r="AG533">
            <v>0</v>
          </cell>
          <cell r="AH533">
            <v>1</v>
          </cell>
          <cell r="AJ533">
            <v>0</v>
          </cell>
          <cell r="AK533">
            <v>1344323572058</v>
          </cell>
          <cell r="AL533">
            <v>101.7091214</v>
          </cell>
          <cell r="AM533">
            <v>2.9334874000000002</v>
          </cell>
          <cell r="AN533">
            <v>2</v>
          </cell>
          <cell r="AO533">
            <v>1077</v>
          </cell>
          <cell r="AR533">
            <v>1</v>
          </cell>
          <cell r="AS533" t="str">
            <v>KPC</v>
          </cell>
        </row>
        <row r="534">
          <cell r="B534" t="str">
            <v>idx-529</v>
          </cell>
          <cell r="C534" t="str">
            <v>zainbin1@gmail.com</v>
          </cell>
          <cell r="D534" t="str">
            <v>zainbin1@gmail.com</v>
          </cell>
          <cell r="F534" t="str">
            <v>zainbin1@gmail.com</v>
          </cell>
          <cell r="G534" t="str">
            <v>23353-735a7ad47327d538c2e57dd7c58ed7e3</v>
          </cell>
          <cell r="H534" t="str">
            <v>2012-06-22T08:05:20.844Z</v>
          </cell>
          <cell r="I534">
            <v>41082</v>
          </cell>
          <cell r="J534" t="str">
            <v>2012-08-06T09:48:49.679Z</v>
          </cell>
          <cell r="K534" t="str">
            <v>User</v>
          </cell>
          <cell r="L534" t="str">
            <v>zainbin1@gmail.com</v>
          </cell>
          <cell r="M534" t="str">
            <v>Haniful Nizam Bin Abdul Ghani</v>
          </cell>
          <cell r="O534" t="str">
            <v>Driver</v>
          </cell>
          <cell r="P534">
            <v>353160042988795</v>
          </cell>
          <cell r="Q534" t="str">
            <v>fleet1@myteksi.com</v>
          </cell>
          <cell r="S534">
            <v>166038035</v>
          </cell>
          <cell r="T534" t="str">
            <v>ZTE Blade</v>
          </cell>
          <cell r="U534" t="str">
            <v>Waja</v>
          </cell>
          <cell r="V534" t="str">
            <v>#de0b0b</v>
          </cell>
          <cell r="W534" t="str">
            <v>HWC9830</v>
          </cell>
          <cell r="AA534" t="str">
            <v>AVAILABLE</v>
          </cell>
          <cell r="AB534" t="str">
            <v>0.3.59</v>
          </cell>
          <cell r="AC534" t="str">
            <v>budget</v>
          </cell>
          <cell r="AD534">
            <v>0</v>
          </cell>
          <cell r="AE534">
            <v>0</v>
          </cell>
          <cell r="AF534">
            <v>3</v>
          </cell>
          <cell r="AG534">
            <v>0</v>
          </cell>
          <cell r="AH534">
            <v>1</v>
          </cell>
          <cell r="AJ534">
            <v>0</v>
          </cell>
          <cell r="AK534">
            <v>1344246576148</v>
          </cell>
          <cell r="AL534">
            <v>101.7626037</v>
          </cell>
          <cell r="AM534">
            <v>3.0512063</v>
          </cell>
          <cell r="AN534">
            <v>2</v>
          </cell>
          <cell r="AO534">
            <v>692</v>
          </cell>
        </row>
        <row r="535">
          <cell r="B535" t="str">
            <v>idx-530</v>
          </cell>
          <cell r="C535" t="str">
            <v>zainmohamed666@gmail.com</v>
          </cell>
          <cell r="D535" t="str">
            <v>zainmohamed666@gmail.com</v>
          </cell>
          <cell r="F535" t="str">
            <v>zainmohamed666@gmail.com</v>
          </cell>
          <cell r="G535" t="str">
            <v>5216-e45f390787d2469dec97219a45f087ad</v>
          </cell>
          <cell r="H535" t="str">
            <v>2012-07-23T03:24:06.074Z</v>
          </cell>
          <cell r="I535">
            <v>41113</v>
          </cell>
          <cell r="J535" t="str">
            <v>2012-08-07T07:13:31.812Z</v>
          </cell>
          <cell r="K535" t="str">
            <v>User</v>
          </cell>
          <cell r="L535" t="str">
            <v>zainmohamed666@gmail.com</v>
          </cell>
          <cell r="M535" t="str">
            <v>Zain Mohamed</v>
          </cell>
          <cell r="O535" t="str">
            <v>Driver</v>
          </cell>
          <cell r="P535">
            <v>358342043404890</v>
          </cell>
          <cell r="Q535" t="str">
            <v>fleet1@myteksi.com</v>
          </cell>
          <cell r="S535">
            <v>194790880</v>
          </cell>
          <cell r="T535" t="str">
            <v>Samsung Wonder</v>
          </cell>
          <cell r="U535" t="str">
            <v>Proton Exora</v>
          </cell>
          <cell r="V535" t="str">
            <v>#f00909</v>
          </cell>
          <cell r="W535" t="str">
            <v>HBA8218</v>
          </cell>
          <cell r="AA535" t="str">
            <v>AVAILABLE</v>
          </cell>
          <cell r="AB535" t="str">
            <v>0.3.59</v>
          </cell>
          <cell r="AC535" t="str">
            <v>budget</v>
          </cell>
          <cell r="AD535">
            <v>0</v>
          </cell>
          <cell r="AE535">
            <v>0</v>
          </cell>
          <cell r="AF535">
            <v>3</v>
          </cell>
          <cell r="AG535">
            <v>0</v>
          </cell>
          <cell r="AH535">
            <v>1</v>
          </cell>
          <cell r="AJ535">
            <v>0</v>
          </cell>
          <cell r="AK535">
            <v>1344323585937</v>
          </cell>
          <cell r="AL535">
            <v>101.59778738999999</v>
          </cell>
          <cell r="AM535">
            <v>3.1382786199999999</v>
          </cell>
          <cell r="AN535">
            <v>1</v>
          </cell>
          <cell r="AO535">
            <v>4</v>
          </cell>
        </row>
        <row r="536">
          <cell r="B536" t="str">
            <v>idx-531</v>
          </cell>
          <cell r="C536" t="str">
            <v>zainol190a@gmail.com</v>
          </cell>
          <cell r="D536" t="str">
            <v>zainol190a@gmail.com</v>
          </cell>
          <cell r="F536" t="str">
            <v>zainol190a@gmail.com</v>
          </cell>
          <cell r="G536" t="str">
            <v>16613-955719806f2c88a5850442e2bcaaab19</v>
          </cell>
          <cell r="H536" t="str">
            <v>2012-05-28T03:11:25.326Z</v>
          </cell>
          <cell r="I536">
            <v>41057</v>
          </cell>
          <cell r="J536" t="str">
            <v>2012-08-06T21:56:55.407Z</v>
          </cell>
          <cell r="K536" t="str">
            <v>User</v>
          </cell>
          <cell r="L536" t="str">
            <v>zainol190a@gmail.com</v>
          </cell>
          <cell r="M536" t="str">
            <v>Zainol Ariffin</v>
          </cell>
          <cell r="N536" t="str">
            <v>d41d8cd98f00b204e9800998ecf8427e</v>
          </cell>
          <cell r="O536" t="str">
            <v>Driver</v>
          </cell>
          <cell r="P536">
            <v>352085054619908</v>
          </cell>
          <cell r="Q536" t="str">
            <v>commyteksi@gmail.com</v>
          </cell>
          <cell r="R536">
            <v>122035982</v>
          </cell>
          <cell r="S536">
            <v>133644678</v>
          </cell>
          <cell r="T536" t="str">
            <v>S5830 (Ace)</v>
          </cell>
          <cell r="W536" t="str">
            <v>HWD5977</v>
          </cell>
          <cell r="Z536">
            <v>190</v>
          </cell>
          <cell r="AA536" t="str">
            <v>AVAILABLE</v>
          </cell>
          <cell r="AB536" t="str">
            <v>0.3.59</v>
          </cell>
          <cell r="AC536" t="str">
            <v>budget</v>
          </cell>
          <cell r="AD536">
            <v>0</v>
          </cell>
          <cell r="AE536">
            <v>0</v>
          </cell>
          <cell r="AF536">
            <v>1</v>
          </cell>
          <cell r="AG536">
            <v>0</v>
          </cell>
          <cell r="AH536">
            <v>1</v>
          </cell>
          <cell r="AJ536">
            <v>0</v>
          </cell>
          <cell r="AK536">
            <v>1344290158918</v>
          </cell>
          <cell r="AL536">
            <v>101.722634</v>
          </cell>
          <cell r="AM536">
            <v>3.2221139999999999</v>
          </cell>
          <cell r="AN536">
            <v>2</v>
          </cell>
          <cell r="AO536">
            <v>960</v>
          </cell>
          <cell r="AQ536" t="str">
            <v>idx-1</v>
          </cell>
        </row>
        <row r="537">
          <cell r="B537" t="str">
            <v>idx-532</v>
          </cell>
          <cell r="C537" t="str">
            <v>zainuddin.b131@gmail.com</v>
          </cell>
          <cell r="D537" t="str">
            <v>zainuddin.b131@gmail.com</v>
          </cell>
          <cell r="F537" t="str">
            <v>zainuddin.b131@gmail.com</v>
          </cell>
          <cell r="G537" t="str">
            <v>119673-68690ceaa371069024ad1cda669f442c</v>
          </cell>
          <cell r="H537" t="str">
            <v>2012-04-17T14:13:34.843Z</v>
          </cell>
          <cell r="I537">
            <v>41016</v>
          </cell>
          <cell r="J537" t="str">
            <v>2012-08-07T06:56:34.704Z</v>
          </cell>
          <cell r="K537" t="str">
            <v>User</v>
          </cell>
          <cell r="L537" t="str">
            <v>zainuddin.b131@gmail.com</v>
          </cell>
          <cell r="M537" t="str">
            <v>Zainuddin B Muhammad</v>
          </cell>
          <cell r="N537" t="str">
            <v>e99a18c428cb38d5f260853678922e03</v>
          </cell>
          <cell r="O537" t="str">
            <v>Driver</v>
          </cell>
          <cell r="P537">
            <v>352085054989897</v>
          </cell>
          <cell r="Q537" t="str">
            <v>commyteksi@gmail.com</v>
          </cell>
          <cell r="R537">
            <v>122044391</v>
          </cell>
          <cell r="S537">
            <v>145420616</v>
          </cell>
          <cell r="T537" t="str">
            <v>S5830 (Ace)</v>
          </cell>
          <cell r="V537" t="str">
            <v>#c73b3b</v>
          </cell>
          <cell r="W537" t="str">
            <v>HWD3696</v>
          </cell>
          <cell r="X537">
            <v>2</v>
          </cell>
          <cell r="Y537">
            <v>6.0886734713135603E+17</v>
          </cell>
          <cell r="Z537">
            <v>131</v>
          </cell>
          <cell r="AA537" t="str">
            <v>AVAILABLE</v>
          </cell>
          <cell r="AB537" t="str">
            <v>0.3.59</v>
          </cell>
          <cell r="AC537" t="str">
            <v>budget</v>
          </cell>
          <cell r="AD537">
            <v>0</v>
          </cell>
          <cell r="AE537">
            <v>0</v>
          </cell>
          <cell r="AF537">
            <v>0</v>
          </cell>
          <cell r="AG537">
            <v>0</v>
          </cell>
          <cell r="AH537">
            <v>1</v>
          </cell>
          <cell r="AJ537">
            <v>0</v>
          </cell>
          <cell r="AK537">
            <v>1344322344276</v>
          </cell>
          <cell r="AL537">
            <v>101.58179229261435</v>
          </cell>
          <cell r="AM537">
            <v>3.010614591164253</v>
          </cell>
          <cell r="AN537">
            <v>1</v>
          </cell>
          <cell r="AO537">
            <v>5</v>
          </cell>
          <cell r="AQ537" t="str">
            <v>idx-1</v>
          </cell>
        </row>
        <row r="538">
          <cell r="B538" t="str">
            <v>idx-533</v>
          </cell>
          <cell r="C538" t="str">
            <v>zakuan11harun@gmail.com</v>
          </cell>
          <cell r="D538" t="str">
            <v>zakuan11harun@gmail.com</v>
          </cell>
          <cell r="F538" t="str">
            <v>zakuan11harun@gmail.com</v>
          </cell>
          <cell r="G538" t="str">
            <v>205-cc99d5d5225f47bd88bc7d94be557e3b</v>
          </cell>
          <cell r="H538" t="str">
            <v>2012-07-20T01:19:51.706Z</v>
          </cell>
          <cell r="I538">
            <v>41110</v>
          </cell>
          <cell r="J538" t="str">
            <v>2012-08-06T05:41:00.688Z</v>
          </cell>
          <cell r="K538" t="str">
            <v>User</v>
          </cell>
          <cell r="L538" t="str">
            <v>zakuan11harun@gmail.com</v>
          </cell>
          <cell r="M538" t="str">
            <v>Zakuan bin Harun</v>
          </cell>
          <cell r="N538" t="str">
            <v>d41d8cd98f00b204e9800998ecf8427e</v>
          </cell>
          <cell r="O538" t="str">
            <v>Driver</v>
          </cell>
          <cell r="P538">
            <v>352753059540771</v>
          </cell>
          <cell r="Q538" t="str">
            <v>kppcb@myteksi.com</v>
          </cell>
          <cell r="R538">
            <v>133244883</v>
          </cell>
          <cell r="S538">
            <v>192239662</v>
          </cell>
          <cell r="T538" t="str">
            <v>Samsung Galaxy Ace</v>
          </cell>
          <cell r="U538" t="str">
            <v>Waja</v>
          </cell>
          <cell r="W538" t="str">
            <v>HWC4558</v>
          </cell>
          <cell r="Z538" t="str">
            <v>KPPCB11</v>
          </cell>
          <cell r="AA538" t="str">
            <v>UNAVAILABLE</v>
          </cell>
          <cell r="AB538" t="str">
            <v>0.3.59</v>
          </cell>
          <cell r="AC538" t="str">
            <v>budget</v>
          </cell>
          <cell r="AD538">
            <v>0</v>
          </cell>
          <cell r="AE538">
            <v>0</v>
          </cell>
          <cell r="AF538">
            <v>0</v>
          </cell>
          <cell r="AG538">
            <v>0</v>
          </cell>
          <cell r="AH538">
            <v>1</v>
          </cell>
          <cell r="AJ538">
            <v>1</v>
          </cell>
          <cell r="AK538">
            <v>1344289384383</v>
          </cell>
          <cell r="AL538">
            <v>101.8119061</v>
          </cell>
          <cell r="AM538">
            <v>3.0171253999999998</v>
          </cell>
          <cell r="AN538">
            <v>2</v>
          </cell>
          <cell r="AO538">
            <v>1228</v>
          </cell>
          <cell r="AR538" t="b">
            <v>0</v>
          </cell>
        </row>
        <row r="539">
          <cell r="B539" t="str">
            <v>idx-534</v>
          </cell>
          <cell r="C539" t="str">
            <v>zalman50yaacob@gmail.com</v>
          </cell>
          <cell r="D539" t="str">
            <v>zalman50yaacob@gmail.com</v>
          </cell>
          <cell r="F539" t="str">
            <v>zalman50yaacob@gmail.com</v>
          </cell>
          <cell r="G539" t="str">
            <v>6359-bfeafc9f9e34947c4128dcb245818c3b</v>
          </cell>
          <cell r="H539" t="str">
            <v>2012-07-20T04:47:43.118Z</v>
          </cell>
          <cell r="I539">
            <v>41110</v>
          </cell>
          <cell r="J539" t="str">
            <v>2012-08-07T06:11:21.455Z</v>
          </cell>
          <cell r="K539" t="str">
            <v>User</v>
          </cell>
          <cell r="L539" t="str">
            <v>zalman50yaacob@gmail.com</v>
          </cell>
          <cell r="M539" t="str">
            <v>Zalman Yaacob</v>
          </cell>
          <cell r="N539" t="str">
            <v>d41d8cd98f00b204e9800998ecf8427e</v>
          </cell>
          <cell r="O539" t="str">
            <v>Driver</v>
          </cell>
          <cell r="P539">
            <v>359465049623566</v>
          </cell>
          <cell r="Q539" t="str">
            <v>kppcb@myteksi.com</v>
          </cell>
          <cell r="S539">
            <v>162168120</v>
          </cell>
          <cell r="T539" t="str">
            <v>HTC Wildfire S</v>
          </cell>
          <cell r="U539" t="str">
            <v>Waja</v>
          </cell>
          <cell r="W539" t="str">
            <v>HWC7732</v>
          </cell>
          <cell r="Z539" t="str">
            <v>KPPCB50</v>
          </cell>
          <cell r="AA539" t="str">
            <v>UNAVAILABLE</v>
          </cell>
          <cell r="AB539" t="str">
            <v>0.3.59</v>
          </cell>
          <cell r="AC539" t="str">
            <v>budget</v>
          </cell>
          <cell r="AD539">
            <v>0</v>
          </cell>
          <cell r="AE539">
            <v>0</v>
          </cell>
          <cell r="AF539">
            <v>0</v>
          </cell>
          <cell r="AG539">
            <v>0</v>
          </cell>
          <cell r="AH539">
            <v>1</v>
          </cell>
          <cell r="AJ539">
            <v>0</v>
          </cell>
          <cell r="AK539">
            <v>1344319770868</v>
          </cell>
          <cell r="AL539">
            <v>101.71631276607513</v>
          </cell>
          <cell r="AM539">
            <v>2.9064899682998657</v>
          </cell>
          <cell r="AN539">
            <v>1</v>
          </cell>
          <cell r="AO539">
            <v>6</v>
          </cell>
          <cell r="AR539" t="b">
            <v>0</v>
          </cell>
        </row>
        <row r="540">
          <cell r="B540" t="str">
            <v>idx-535</v>
          </cell>
          <cell r="C540" t="str">
            <v>zam15zadari@gmail.com</v>
          </cell>
          <cell r="D540" t="str">
            <v>zam15zadari@gmail.com</v>
          </cell>
          <cell r="F540" t="str">
            <v>zam15zadari@gmail.com</v>
          </cell>
          <cell r="G540" t="str">
            <v>8685-55c6c614f13eab6e79b990764587dd87</v>
          </cell>
          <cell r="H540" t="str">
            <v>2012-07-20T00:25:26.957Z</v>
          </cell>
          <cell r="I540">
            <v>41110</v>
          </cell>
          <cell r="J540" t="str">
            <v>2012-08-07T07:13:24.230Z</v>
          </cell>
          <cell r="K540" t="str">
            <v>User</v>
          </cell>
          <cell r="L540" t="str">
            <v>zam15zadari@gmail.com</v>
          </cell>
          <cell r="M540" t="str">
            <v>Mohd Zambri bin Zadari</v>
          </cell>
          <cell r="N540" t="str">
            <v>16cbf17bf9d9873180c54f5e9f7389f5</v>
          </cell>
          <cell r="O540" t="str">
            <v>Driver</v>
          </cell>
          <cell r="P540">
            <v>353160042988274</v>
          </cell>
          <cell r="Q540" t="str">
            <v>kppcb@myteksi.com</v>
          </cell>
          <cell r="R540">
            <v>133188373</v>
          </cell>
          <cell r="S540">
            <v>122396817</v>
          </cell>
          <cell r="T540" t="str">
            <v>ZTE Blade</v>
          </cell>
          <cell r="U540" t="str">
            <v>Saga</v>
          </cell>
          <cell r="V540" t="str">
            <v>#c73b3b</v>
          </cell>
          <cell r="W540" t="str">
            <v>HBA4932</v>
          </cell>
          <cell r="X540">
            <v>2</v>
          </cell>
          <cell r="Z540" t="str">
            <v>KPPCB15</v>
          </cell>
          <cell r="AA540" t="str">
            <v>KPC-22436947</v>
          </cell>
          <cell r="AB540" t="str">
            <v>0.3.59</v>
          </cell>
          <cell r="AC540" t="str">
            <v>budget</v>
          </cell>
          <cell r="AD540">
            <v>0</v>
          </cell>
          <cell r="AE540">
            <v>0</v>
          </cell>
          <cell r="AF540">
            <v>1</v>
          </cell>
          <cell r="AG540">
            <v>0</v>
          </cell>
          <cell r="AH540">
            <v>1</v>
          </cell>
          <cell r="AJ540">
            <v>0</v>
          </cell>
          <cell r="AK540">
            <v>1344323820790</v>
          </cell>
          <cell r="AL540">
            <v>101.66943019999999</v>
          </cell>
          <cell r="AM540">
            <v>2.9708017</v>
          </cell>
          <cell r="AN540">
            <v>2</v>
          </cell>
          <cell r="AO540">
            <v>1056</v>
          </cell>
        </row>
        <row r="541">
          <cell r="B541" t="str">
            <v>idx-536</v>
          </cell>
          <cell r="C541" t="str">
            <v>zan.kppc@gmail.com</v>
          </cell>
          <cell r="D541" t="str">
            <v>zan.kppc@gmail.com</v>
          </cell>
          <cell r="F541" t="str">
            <v>zan.kppc@gmail.com</v>
          </cell>
          <cell r="G541" t="str">
            <v>2-de7bdea36044c6856b34b37b36031735</v>
          </cell>
          <cell r="H541" t="str">
            <v>2012-07-20T08:09:03.599Z</v>
          </cell>
          <cell r="I541">
            <v>41110</v>
          </cell>
          <cell r="J541" t="str">
            <v>2012-07-20T08:09:25.499Z</v>
          </cell>
          <cell r="K541" t="str">
            <v>User</v>
          </cell>
          <cell r="L541" t="str">
            <v>zan.kppc@gmail.com</v>
          </cell>
          <cell r="M541" t="str">
            <v>Fauzan Hilmi bin Mohamad Noor</v>
          </cell>
          <cell r="N541" t="str">
            <v>9e0c82f1eec438b34bb793bbc5dbdc1f</v>
          </cell>
          <cell r="O541" t="str">
            <v>FleetOperator</v>
          </cell>
          <cell r="Q541" t="str">
            <v>kppcb@myteksi.com</v>
          </cell>
          <cell r="AD541">
            <v>0</v>
          </cell>
          <cell r="AE541">
            <v>0</v>
          </cell>
          <cell r="AF541">
            <v>0</v>
          </cell>
          <cell r="AG541">
            <v>0</v>
          </cell>
          <cell r="AH541">
            <v>1</v>
          </cell>
        </row>
        <row r="542">
          <cell r="B542" t="str">
            <v>idx-537</v>
          </cell>
          <cell r="C542" t="str">
            <v>zayed.kppc@gmail.com</v>
          </cell>
          <cell r="D542" t="str">
            <v>zayed.kppc@gmail.com</v>
          </cell>
          <cell r="F542" t="str">
            <v>zayed.kppc@gmail.com</v>
          </cell>
          <cell r="G542" t="str">
            <v>4-fc89063aac0579daa7c09e8f5bd2db1d</v>
          </cell>
          <cell r="H542" t="str">
            <v>2012-07-20T09:06:18.700Z</v>
          </cell>
          <cell r="I542">
            <v>41110</v>
          </cell>
          <cell r="J542" t="str">
            <v>2012-07-20T09:09:43.701Z</v>
          </cell>
          <cell r="K542" t="str">
            <v>User</v>
          </cell>
          <cell r="L542" t="str">
            <v>zayed.kppc@gmail.com</v>
          </cell>
          <cell r="M542" t="str">
            <v>Mohamed Zayed bin Daud (Operator)</v>
          </cell>
          <cell r="N542" t="str">
            <v>5e1cd35adf6d6779a166bfdc08bd0bed</v>
          </cell>
          <cell r="O542" t="str">
            <v>FleetOperator</v>
          </cell>
          <cell r="Q542" t="str">
            <v>kppcb@myteksi.com</v>
          </cell>
          <cell r="AD542">
            <v>0</v>
          </cell>
          <cell r="AE542">
            <v>0</v>
          </cell>
          <cell r="AF542">
            <v>0</v>
          </cell>
          <cell r="AG542">
            <v>0</v>
          </cell>
          <cell r="AH542">
            <v>1</v>
          </cell>
        </row>
        <row r="543">
          <cell r="B543" t="str">
            <v>idx-538</v>
          </cell>
          <cell r="C543" t="str">
            <v>zayed65daud@gmail.com</v>
          </cell>
          <cell r="D543" t="str">
            <v>zayed65daud@gmail.com</v>
          </cell>
          <cell r="F543" t="str">
            <v>zayed65daud@gmail.com</v>
          </cell>
          <cell r="G543" t="str">
            <v>2206-de37251112fb13e7aaae3921c1f4a98a</v>
          </cell>
          <cell r="H543" t="str">
            <v>2012-07-20T00:31:42.600Z</v>
          </cell>
          <cell r="I543">
            <v>41110</v>
          </cell>
          <cell r="J543" t="str">
            <v>2012-08-06T17:05:23.029Z</v>
          </cell>
          <cell r="K543" t="str">
            <v>User</v>
          </cell>
          <cell r="L543" t="str">
            <v>zayed65daud@gmail.com</v>
          </cell>
          <cell r="M543" t="str">
            <v>Mohamed Zayed bin Daud</v>
          </cell>
          <cell r="N543" t="str">
            <v>16cbf17bf9d9873180c54f5e9f7389f5</v>
          </cell>
          <cell r="O543" t="str">
            <v>Driver</v>
          </cell>
          <cell r="P543">
            <v>352753059540789</v>
          </cell>
          <cell r="Q543" t="str">
            <v>kppcb@myteksi.com</v>
          </cell>
          <cell r="R543">
            <v>133235812</v>
          </cell>
          <cell r="S543">
            <v>196009676</v>
          </cell>
          <cell r="T543" t="str">
            <v>ZTE Blade</v>
          </cell>
          <cell r="U543" t="str">
            <v>Waja</v>
          </cell>
          <cell r="V543" t="str">
            <v>#c73b3b</v>
          </cell>
          <cell r="W543" t="str">
            <v>HWC6107</v>
          </cell>
          <cell r="X543">
            <v>2</v>
          </cell>
          <cell r="Z543" t="str">
            <v>KPPCB65</v>
          </cell>
          <cell r="AA543" t="str">
            <v>UNAVAILABLE</v>
          </cell>
          <cell r="AB543" t="str">
            <v>0.3.59</v>
          </cell>
          <cell r="AC543" t="str">
            <v>budget</v>
          </cell>
          <cell r="AD543">
            <v>0</v>
          </cell>
          <cell r="AE543">
            <v>0</v>
          </cell>
          <cell r="AF543">
            <v>0</v>
          </cell>
          <cell r="AG543">
            <v>0</v>
          </cell>
          <cell r="AH543">
            <v>1</v>
          </cell>
          <cell r="AJ543">
            <v>1</v>
          </cell>
          <cell r="AK543">
            <v>1344272475818</v>
          </cell>
          <cell r="AL543">
            <v>101.6863388</v>
          </cell>
          <cell r="AM543">
            <v>2.9139591999999999</v>
          </cell>
          <cell r="AN543">
            <v>2</v>
          </cell>
          <cell r="AO543">
            <v>996</v>
          </cell>
          <cell r="AR543">
            <v>1</v>
          </cell>
          <cell r="AS543" t="str">
            <v>KPC</v>
          </cell>
        </row>
        <row r="544">
          <cell r="B544" t="str">
            <v>idx-539</v>
          </cell>
          <cell r="C544" t="str">
            <v>zte139@gmail.com</v>
          </cell>
          <cell r="D544" t="str">
            <v>zte139@gmail.com</v>
          </cell>
          <cell r="F544" t="str">
            <v>zte139@gmail.com</v>
          </cell>
          <cell r="G544" t="str">
            <v>3183-522670cb1d576fad8021a4d445941319</v>
          </cell>
          <cell r="H544" t="str">
            <v>2012-05-24T06:58:42.490Z</v>
          </cell>
          <cell r="I544">
            <v>41053</v>
          </cell>
          <cell r="J544" t="str">
            <v>2012-07-25T09:04:28.027Z</v>
          </cell>
          <cell r="K544" t="str">
            <v>User</v>
          </cell>
          <cell r="L544" t="str">
            <v>zte139@gmail.com</v>
          </cell>
          <cell r="M544" t="str">
            <v>ZTE Blade</v>
          </cell>
          <cell r="N544" t="str">
            <v>d41d8cd98f00b204e9800998ecf8427e</v>
          </cell>
          <cell r="O544" t="str">
            <v>Driver</v>
          </cell>
          <cell r="P544">
            <v>353160042986005</v>
          </cell>
          <cell r="Q544" t="str">
            <v>commyteksi@gmail.com</v>
          </cell>
          <cell r="W544" t="str">
            <v>HBA1235</v>
          </cell>
          <cell r="AA544" t="str">
            <v>UNAVAILABLE</v>
          </cell>
          <cell r="AB544" t="str">
            <v>0.3.59</v>
          </cell>
          <cell r="AD544">
            <v>0</v>
          </cell>
          <cell r="AE544">
            <v>0</v>
          </cell>
          <cell r="AF544">
            <v>5</v>
          </cell>
          <cell r="AG544">
            <v>0</v>
          </cell>
          <cell r="AH544">
            <v>1</v>
          </cell>
          <cell r="AJ544">
            <v>0</v>
          </cell>
          <cell r="AK544">
            <v>1343207107054</v>
          </cell>
          <cell r="AL544">
            <v>101.63902606000001</v>
          </cell>
          <cell r="AM544">
            <v>3.1105261099999999</v>
          </cell>
          <cell r="AN544">
            <v>1</v>
          </cell>
          <cell r="AO544">
            <v>71</v>
          </cell>
          <cell r="AQ544" t="str">
            <v>idx-1</v>
          </cell>
          <cell r="AR544" t="b">
            <v>0</v>
          </cell>
        </row>
        <row r="545">
          <cell r="B545" t="str">
            <v>idx-540</v>
          </cell>
          <cell r="C545" t="str">
            <v>zteblade001@gmail.com</v>
          </cell>
          <cell r="D545" t="str">
            <v>zteblade001@gmail.com</v>
          </cell>
          <cell r="F545" t="str">
            <v>zteblade001@gmail.com</v>
          </cell>
          <cell r="G545" t="str">
            <v>6455-6aceb9e2598ca94aa1526a7828d1b08e</v>
          </cell>
          <cell r="H545" t="str">
            <v>2012-05-24T02:28:46.618Z</v>
          </cell>
          <cell r="I545">
            <v>41053</v>
          </cell>
          <cell r="J545" t="str">
            <v>2012-08-07T06:07:12.621Z</v>
          </cell>
          <cell r="K545" t="str">
            <v>User</v>
          </cell>
          <cell r="L545" t="str">
            <v>zteblade001@gmail.com</v>
          </cell>
          <cell r="M545" t="str">
            <v>Jarnail Singh</v>
          </cell>
          <cell r="N545" t="str">
            <v>d41d8cd98f00b204e9800998ecf8427e</v>
          </cell>
          <cell r="O545" t="str">
            <v>Driver</v>
          </cell>
          <cell r="P545">
            <v>353160042990064</v>
          </cell>
          <cell r="Q545" t="str">
            <v>fleet1@myteksi.com</v>
          </cell>
          <cell r="R545">
            <v>122783059</v>
          </cell>
          <cell r="S545">
            <v>192269985</v>
          </cell>
          <cell r="T545" t="str">
            <v>ZTE Blade</v>
          </cell>
          <cell r="U545" t="str">
            <v>Exora</v>
          </cell>
          <cell r="V545" t="str">
            <v>#f20930</v>
          </cell>
          <cell r="W545" t="str">
            <v>HBA8060</v>
          </cell>
          <cell r="X545">
            <v>4</v>
          </cell>
          <cell r="AA545" t="str">
            <v>UNAVAILABLE</v>
          </cell>
          <cell r="AB545" t="str">
            <v>0.3.59</v>
          </cell>
          <cell r="AC545" t="str">
            <v>budget</v>
          </cell>
          <cell r="AD545">
            <v>0</v>
          </cell>
          <cell r="AE545">
            <v>0</v>
          </cell>
          <cell r="AF545">
            <v>2</v>
          </cell>
          <cell r="AG545">
            <v>0</v>
          </cell>
          <cell r="AH545">
            <v>1</v>
          </cell>
          <cell r="AJ545">
            <v>0</v>
          </cell>
          <cell r="AK545">
            <v>1344319588221</v>
          </cell>
          <cell r="AL545">
            <v>101.61940465000001</v>
          </cell>
          <cell r="AM545">
            <v>3.0787221000000002</v>
          </cell>
          <cell r="AN545">
            <v>2</v>
          </cell>
          <cell r="AO545">
            <v>709</v>
          </cell>
          <cell r="AR545" t="b">
            <v>0</v>
          </cell>
        </row>
        <row r="546">
          <cell r="B546" t="str">
            <v>idx-541</v>
          </cell>
          <cell r="C546" t="str">
            <v>zulazshar001@gmail.com</v>
          </cell>
          <cell r="D546" t="str">
            <v>zulazshar001@gmail.com</v>
          </cell>
          <cell r="F546" t="str">
            <v>zulazshar001@gmail.com</v>
          </cell>
          <cell r="G546" t="str">
            <v>34112-9af5affc95e3ba1314793f44483dd648</v>
          </cell>
          <cell r="H546" t="str">
            <v>2012-05-08T03:27:16.376Z</v>
          </cell>
          <cell r="I546">
            <v>41037</v>
          </cell>
          <cell r="J546" t="str">
            <v>2012-08-07T07:12:55.139Z</v>
          </cell>
          <cell r="K546" t="str">
            <v>User</v>
          </cell>
          <cell r="L546" t="str">
            <v>zulazshar001@gmail.com</v>
          </cell>
          <cell r="M546" t="str">
            <v>Zul Azshar Bin Awang</v>
          </cell>
          <cell r="N546" t="str">
            <v>16cbf17bf9d9873180c54f5e9f7389f5</v>
          </cell>
          <cell r="O546" t="str">
            <v>Driver</v>
          </cell>
          <cell r="P546">
            <v>358884041756102</v>
          </cell>
          <cell r="Q546" t="str">
            <v>commyteksi@gmail.com</v>
          </cell>
          <cell r="R546">
            <v>1112894889</v>
          </cell>
          <cell r="S546">
            <v>162459966</v>
          </cell>
          <cell r="T546" t="str">
            <v>S5830 (Ace)</v>
          </cell>
          <cell r="U546" t="str">
            <v>Iswara</v>
          </cell>
          <cell r="V546" t="str">
            <v>#c73b3b</v>
          </cell>
          <cell r="W546" t="str">
            <v>HB9194</v>
          </cell>
          <cell r="X546">
            <v>2</v>
          </cell>
          <cell r="Y546">
            <v>6.2998119163662195E+17</v>
          </cell>
          <cell r="Z546">
            <v>1</v>
          </cell>
          <cell r="AA546" t="str">
            <v>AVAILABLE</v>
          </cell>
          <cell r="AB546" t="str">
            <v>0.3.59</v>
          </cell>
          <cell r="AC546" t="str">
            <v>budget</v>
          </cell>
          <cell r="AD546">
            <v>0</v>
          </cell>
          <cell r="AE546">
            <v>0</v>
          </cell>
          <cell r="AF546">
            <v>1</v>
          </cell>
          <cell r="AG546">
            <v>0</v>
          </cell>
          <cell r="AH546">
            <v>1</v>
          </cell>
          <cell r="AJ546">
            <v>0</v>
          </cell>
          <cell r="AK546">
            <v>1344323545172</v>
          </cell>
          <cell r="AL546">
            <v>101.57927452</v>
          </cell>
          <cell r="AM546">
            <v>3.0439079699999998</v>
          </cell>
          <cell r="AN546">
            <v>1</v>
          </cell>
          <cell r="AO546">
            <v>4</v>
          </cell>
          <cell r="AQ546" t="str">
            <v>idx-1</v>
          </cell>
        </row>
        <row r="547">
          <cell r="B547" t="str">
            <v>idx-542</v>
          </cell>
          <cell r="C547" t="str">
            <v>zulkefli21@gmail.com</v>
          </cell>
          <cell r="D547" t="str">
            <v>zulkefli21@gmail.com</v>
          </cell>
          <cell r="F547" t="str">
            <v>zulkefli21@gmail.com</v>
          </cell>
          <cell r="G547" t="str">
            <v>136651-3409664d677185eb95838329343839f1</v>
          </cell>
          <cell r="H547" t="str">
            <v>2012-04-17T14:10:34.292Z</v>
          </cell>
          <cell r="I547">
            <v>41016</v>
          </cell>
          <cell r="J547" t="str">
            <v>2012-08-07T07:13:24.971Z</v>
          </cell>
          <cell r="K547" t="str">
            <v>User</v>
          </cell>
          <cell r="L547" t="str">
            <v>zulkefli21@gmail.com</v>
          </cell>
          <cell r="M547" t="str">
            <v>Zulkeffli Abd Halim</v>
          </cell>
          <cell r="N547" t="str">
            <v>e99a18c428cb38d5f260853678922e03</v>
          </cell>
          <cell r="O547" t="str">
            <v>Driver</v>
          </cell>
          <cell r="P547">
            <v>352085054833061</v>
          </cell>
          <cell r="Q547" t="str">
            <v>commyteksi@gmail.com</v>
          </cell>
          <cell r="R547">
            <v>122043532</v>
          </cell>
          <cell r="S547">
            <v>123709290</v>
          </cell>
          <cell r="T547" t="str">
            <v>S5830 (Ace)</v>
          </cell>
          <cell r="V547" t="str">
            <v>#c73b3b</v>
          </cell>
          <cell r="W547" t="str">
            <v>HB8833</v>
          </cell>
          <cell r="X547">
            <v>2</v>
          </cell>
          <cell r="Y547">
            <v>1.9720994095264E+18</v>
          </cell>
          <cell r="Z547">
            <v>21</v>
          </cell>
          <cell r="AA547" t="str">
            <v>AVAILABLE</v>
          </cell>
          <cell r="AB547" t="str">
            <v>0.3.59</v>
          </cell>
          <cell r="AC547" t="str">
            <v>budget</v>
          </cell>
          <cell r="AD547">
            <v>0</v>
          </cell>
          <cell r="AE547">
            <v>0</v>
          </cell>
          <cell r="AF547">
            <v>2</v>
          </cell>
          <cell r="AG547">
            <v>0</v>
          </cell>
          <cell r="AH547">
            <v>1</v>
          </cell>
          <cell r="AJ547">
            <v>0</v>
          </cell>
          <cell r="AK547">
            <v>1344323562174</v>
          </cell>
          <cell r="AL547">
            <v>101.61239913430434</v>
          </cell>
          <cell r="AM547">
            <v>3.1333344455720438</v>
          </cell>
          <cell r="AN547">
            <v>1</v>
          </cell>
          <cell r="AO547">
            <v>5</v>
          </cell>
          <cell r="AQ547" t="str">
            <v>idx-1</v>
          </cell>
        </row>
        <row r="548">
          <cell r="B548" t="str">
            <v>idx-543</v>
          </cell>
          <cell r="C548" t="str">
            <v>zulkernainhassan300@gmail.com</v>
          </cell>
          <cell r="D548" t="str">
            <v>zulkernainhassan300@gmail.com</v>
          </cell>
          <cell r="F548" t="str">
            <v>zulkernainhassan300@gmail.com</v>
          </cell>
          <cell r="G548" t="str">
            <v>3520-a11480718767ad9e38c6a88930abf7f1</v>
          </cell>
          <cell r="H548" t="str">
            <v>2012-07-30T00:25:06.285Z</v>
          </cell>
          <cell r="I548">
            <v>41120</v>
          </cell>
          <cell r="J548" t="str">
            <v>2012-08-07T07:12:58.814Z</v>
          </cell>
          <cell r="K548" t="str">
            <v>User</v>
          </cell>
          <cell r="L548" t="str">
            <v>zulkernainhassan300@gmail.com</v>
          </cell>
          <cell r="M548" t="str">
            <v>Zulkernain Hassan B. Abd Rashid</v>
          </cell>
          <cell r="N548" t="str">
            <v>16cbf17bf9d9873180c54f5e9f7389f5</v>
          </cell>
          <cell r="O548" t="str">
            <v>Driver</v>
          </cell>
          <cell r="P548">
            <v>352753059546604</v>
          </cell>
          <cell r="Q548" t="str">
            <v>commyteksi@gmail.com</v>
          </cell>
          <cell r="R548">
            <v>122186547</v>
          </cell>
          <cell r="S548">
            <v>123333534</v>
          </cell>
          <cell r="T548" t="str">
            <v>S5830 (Ace)</v>
          </cell>
          <cell r="V548" t="str">
            <v>#c73b3b</v>
          </cell>
          <cell r="W548" t="str">
            <v>HWC9616</v>
          </cell>
          <cell r="X548">
            <v>2</v>
          </cell>
          <cell r="Z548">
            <v>300</v>
          </cell>
          <cell r="AA548" t="str">
            <v>AVAILABLE</v>
          </cell>
          <cell r="AB548" t="str">
            <v>0.3.59</v>
          </cell>
          <cell r="AC548" t="str">
            <v>budget</v>
          </cell>
          <cell r="AD548">
            <v>0</v>
          </cell>
          <cell r="AE548">
            <v>0</v>
          </cell>
          <cell r="AF548">
            <v>0</v>
          </cell>
          <cell r="AG548">
            <v>0</v>
          </cell>
          <cell r="AH548">
            <v>1</v>
          </cell>
          <cell r="AJ548">
            <v>0</v>
          </cell>
          <cell r="AK548">
            <v>1344323537715</v>
          </cell>
          <cell r="AL548">
            <v>101.61700286232576</v>
          </cell>
          <cell r="AM548">
            <v>2.9482511023141607</v>
          </cell>
          <cell r="AN548">
            <v>1</v>
          </cell>
          <cell r="AO548">
            <v>5</v>
          </cell>
          <cell r="AR548">
            <v>0</v>
          </cell>
          <cell r="AS548" t="str">
            <v>COM</v>
          </cell>
        </row>
        <row r="549">
          <cell r="B549" t="str">
            <v>idx-544</v>
          </cell>
          <cell r="C549" t="str">
            <v>zulkifli057@gmail.com</v>
          </cell>
          <cell r="D549" t="str">
            <v>zulkifli057@gmail.com</v>
          </cell>
          <cell r="F549" t="str">
            <v>zulkifli057@gmail.com</v>
          </cell>
          <cell r="G549" t="str">
            <v>221384-74c44a28e873be00be6e854c4b73a076</v>
          </cell>
          <cell r="H549" t="str">
            <v>2012-03-12T02:20:10.109Z</v>
          </cell>
          <cell r="I549">
            <v>40980</v>
          </cell>
          <cell r="J549" t="str">
            <v>2012-08-07T07:10:58.375Z</v>
          </cell>
          <cell r="K549" t="str">
            <v>User</v>
          </cell>
          <cell r="L549" t="str">
            <v>zulkifli057@gmail.com</v>
          </cell>
          <cell r="M549" t="str">
            <v>Zulkifli Bin Mohd Amin</v>
          </cell>
          <cell r="N549" t="str">
            <v>16cbf17bf9d9873180c54f5e9f7389f5</v>
          </cell>
          <cell r="O549" t="str">
            <v>Driver</v>
          </cell>
          <cell r="P549">
            <v>358884041754032</v>
          </cell>
          <cell r="Q549" t="str">
            <v>commyteksi@gmail.com</v>
          </cell>
          <cell r="R549">
            <v>1112894929</v>
          </cell>
          <cell r="S549">
            <v>169125223</v>
          </cell>
          <cell r="T549" t="str">
            <v>S5830 (Ace)</v>
          </cell>
          <cell r="U549" t="str">
            <v>Iswara</v>
          </cell>
          <cell r="V549" t="str">
            <v>#c73b3b</v>
          </cell>
          <cell r="W549" t="str">
            <v>HB9380</v>
          </cell>
          <cell r="X549">
            <v>2</v>
          </cell>
          <cell r="Y549">
            <v>7.5470554216710103E+18</v>
          </cell>
          <cell r="Z549">
            <v>57</v>
          </cell>
          <cell r="AA549" t="str">
            <v>AVAILABLE</v>
          </cell>
          <cell r="AB549" t="str">
            <v>0.3.59</v>
          </cell>
          <cell r="AC549" t="str">
            <v>budget</v>
          </cell>
          <cell r="AD549">
            <v>0</v>
          </cell>
          <cell r="AE549">
            <v>0</v>
          </cell>
          <cell r="AF549">
            <v>1</v>
          </cell>
          <cell r="AG549">
            <v>0</v>
          </cell>
          <cell r="AH549">
            <v>1</v>
          </cell>
          <cell r="AJ549">
            <v>0</v>
          </cell>
          <cell r="AK549">
            <v>1344323429544</v>
          </cell>
          <cell r="AL549">
            <v>101.57919696</v>
          </cell>
          <cell r="AM549">
            <v>3.04390998</v>
          </cell>
          <cell r="AN549">
            <v>1</v>
          </cell>
          <cell r="AO549">
            <v>6</v>
          </cell>
          <cell r="AQ549" t="str">
            <v>idx-1</v>
          </cell>
          <cell r="AR549">
            <v>1</v>
          </cell>
        </row>
        <row r="550">
          <cell r="B550" t="str">
            <v>idx-545</v>
          </cell>
          <cell r="C550" t="str">
            <v>zulteksi@gmail.com</v>
          </cell>
          <cell r="D550" t="str">
            <v>zulteksi@gmail.com</v>
          </cell>
          <cell r="F550" t="str">
            <v>zulteksi@gmail.com</v>
          </cell>
          <cell r="G550" t="str">
            <v>4859-f9969c76117649f0ac536adf701e21a3</v>
          </cell>
          <cell r="H550" t="str">
            <v>2012-07-23T05:03:26.643Z</v>
          </cell>
          <cell r="I550">
            <v>41113</v>
          </cell>
          <cell r="J550" t="str">
            <v>2012-08-07T07:12:47.822Z</v>
          </cell>
          <cell r="K550" t="str">
            <v>User</v>
          </cell>
          <cell r="L550" t="str">
            <v>zulteksi@gmail.com</v>
          </cell>
          <cell r="M550" t="str">
            <v>Zulkefli Bin Ab Razak</v>
          </cell>
          <cell r="N550" t="str">
            <v>d41d8cd98f00b204e9800998ecf8427e</v>
          </cell>
          <cell r="O550" t="str">
            <v>Driver</v>
          </cell>
          <cell r="P550">
            <v>352945050866557</v>
          </cell>
          <cell r="Q550" t="str">
            <v>commyteksi@gmail.com</v>
          </cell>
          <cell r="R550" t="str">
            <v>012-2735368</v>
          </cell>
          <cell r="S550">
            <v>199374966</v>
          </cell>
          <cell r="T550" t="str">
            <v>Samsung S2</v>
          </cell>
          <cell r="U550" t="str">
            <v>Waja</v>
          </cell>
          <cell r="W550" t="str">
            <v>HWD3675</v>
          </cell>
          <cell r="Z550">
            <v>32</v>
          </cell>
          <cell r="AA550" t="str">
            <v>AVAILABLE</v>
          </cell>
          <cell r="AB550" t="str">
            <v>0.3.59</v>
          </cell>
          <cell r="AC550" t="str">
            <v>budget</v>
          </cell>
          <cell r="AD550">
            <v>0</v>
          </cell>
          <cell r="AE550">
            <v>0</v>
          </cell>
          <cell r="AF550">
            <v>2</v>
          </cell>
          <cell r="AG550">
            <v>0</v>
          </cell>
          <cell r="AH550">
            <v>1</v>
          </cell>
          <cell r="AJ550">
            <v>1</v>
          </cell>
          <cell r="AK550">
            <v>1344323762927</v>
          </cell>
          <cell r="AL550">
            <v>101.7536777</v>
          </cell>
          <cell r="AM550">
            <v>3.0171191999999998</v>
          </cell>
          <cell r="AN550">
            <v>2</v>
          </cell>
          <cell r="AO550">
            <v>694</v>
          </cell>
          <cell r="AR550" t="b">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 "/>
      <sheetName val="xxxxxx"/>
      <sheetName val="results"/>
      <sheetName val="Frango Work sheet"/>
      <sheetName val="personnel"/>
      <sheetName val="Bs"/>
      <sheetName val="Group"/>
      <sheetName val="TCMO (2)"/>
      <sheetName val="TCMO"/>
      <sheetName val="FC2"/>
      <sheetName val="Advance tax"/>
      <sheetName val="DeprYTD"/>
      <sheetName val="Cashflow "/>
      <sheetName val="Variance"/>
      <sheetName val="Bud99"/>
      <sheetName val="ITCOMP"/>
      <sheetName val="ITDEP"/>
      <sheetName val="ITDEP revised"/>
      <sheetName val="Deferred tax"/>
      <sheetName val="GRP"/>
      <sheetName val="Temp"/>
      <sheetName val="Bud2000"/>
      <sheetName val="FD"/>
      <sheetName val="TB"/>
      <sheetName val="Debtors Ageing "/>
      <sheetName val="fasch"/>
      <sheetName val="notes"/>
      <sheetName val="part-IV"/>
      <sheetName val="MS Loan repayments"/>
      <sheetName val="Sheet2"/>
      <sheetName val="Sheet1 (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_P&amp;L Summary"/>
      <sheetName val="GCModel"/>
      <sheetName val="TRAC Offer"/>
      <sheetName val="SmallCar Rental"/>
      <sheetName val="bpsfile"/>
      <sheetName val="car rental market"/>
      <sheetName val="taxi market"/>
      <sheetName val="car rental upside"/>
      <sheetName val="ASSA"/>
      <sheetName val="telco market"/>
      <sheetName val="GC Leads"/>
      <sheetName val="MPM"/>
    </sheetNames>
    <sheetDataSet>
      <sheetData sheetId="0"/>
      <sheetData sheetId="1"/>
      <sheetData sheetId="2">
        <row r="38">
          <cell r="M38">
            <v>0.56521739130434778</v>
          </cell>
        </row>
      </sheetData>
      <sheetData sheetId="3"/>
      <sheetData sheetId="4">
        <row r="29">
          <cell r="E29">
            <v>474193.59090909094</v>
          </cell>
        </row>
      </sheetData>
      <sheetData sheetId="5"/>
      <sheetData sheetId="6"/>
      <sheetData sheetId="7">
        <row r="5">
          <cell r="D5">
            <v>17886</v>
          </cell>
        </row>
      </sheetData>
      <sheetData sheetId="8"/>
      <sheetData sheetId="9"/>
      <sheetData sheetId="10"/>
      <sheetData sheetId="1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seer"/>
      <sheetName val="NewMktShr"/>
      <sheetName val="Ola"/>
      <sheetName val="Grab"/>
      <sheetName val="NetGMV"/>
      <sheetName val="OldMktShr"/>
    </sheetNames>
    <sheetDataSet>
      <sheetData sheetId="0" refreshError="1"/>
      <sheetData sheetId="1">
        <row r="15">
          <cell r="L15">
            <v>66</v>
          </cell>
        </row>
      </sheetData>
      <sheetData sheetId="2" refreshError="1"/>
      <sheetData sheetId="3">
        <row r="2">
          <cell r="E2">
            <v>42460</v>
          </cell>
        </row>
      </sheetData>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_CIQHiddenCacheSheet"/>
      <sheetName val="Company Overview"/>
      <sheetName val="Historical Change in Value"/>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Equity Alloc - Val Date &gt;&gt;"/>
      <sheetName val="OPM (Val-Low)"/>
      <sheetName val="OPM (Val-High)"/>
      <sheetName val="Vol - Valuation Date"/>
      <sheetName val="Support Approaches Not Used &gt;&gt;"/>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Scenario-Based Downside (Val)"/>
      <sheetName val="Scenario-Based Base Case (Val)"/>
      <sheetName val="Scenario-Based Upside (Val)"/>
      <sheetName val="Support &gt;&gt;"/>
      <sheetName val="Cost of Capital Inputs"/>
      <sheetName val="Income Stat Series F"/>
      <sheetName val="Balance Sheet Series F"/>
      <sheetName val="Stat. Cash Flow Series F "/>
      <sheetName val="9.25.2020 PNL Summary &amp; KPIs"/>
      <sheetName val="9.25.2020 Rev and COGS Build Up"/>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F SPA"/>
      <sheetName val="Cap Table Series F 2.18.2021"/>
      <sheetName val="Allocation Series F"/>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21"/>
      <sheetName val="CRS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4246</v>
          </cell>
        </row>
        <row r="16">
          <cell r="AZ16">
            <v>44239</v>
          </cell>
        </row>
        <row r="17">
          <cell r="AZ17">
            <v>44232</v>
          </cell>
        </row>
        <row r="18">
          <cell r="AZ18">
            <v>44225</v>
          </cell>
        </row>
        <row r="19">
          <cell r="AZ19">
            <v>44218</v>
          </cell>
        </row>
        <row r="20">
          <cell r="AZ20">
            <v>44211</v>
          </cell>
        </row>
        <row r="21">
          <cell r="AZ21">
            <v>44204</v>
          </cell>
        </row>
        <row r="22">
          <cell r="AZ22">
            <v>44196</v>
          </cell>
        </row>
        <row r="23">
          <cell r="AZ23">
            <v>44189</v>
          </cell>
        </row>
        <row r="24">
          <cell r="AZ24">
            <v>44183</v>
          </cell>
        </row>
        <row r="25">
          <cell r="AZ25">
            <v>44176</v>
          </cell>
        </row>
        <row r="26">
          <cell r="AZ26">
            <v>44169</v>
          </cell>
        </row>
        <row r="27">
          <cell r="AZ27">
            <v>44162</v>
          </cell>
        </row>
        <row r="28">
          <cell r="AZ28">
            <v>44155</v>
          </cell>
        </row>
        <row r="29">
          <cell r="AZ29">
            <v>44148</v>
          </cell>
        </row>
        <row r="30">
          <cell r="AZ30">
            <v>44141</v>
          </cell>
        </row>
        <row r="31">
          <cell r="AZ31">
            <v>44134</v>
          </cell>
        </row>
        <row r="32">
          <cell r="AZ32">
            <v>44127</v>
          </cell>
        </row>
        <row r="33">
          <cell r="AZ33">
            <v>44120</v>
          </cell>
        </row>
        <row r="34">
          <cell r="AZ34">
            <v>44113</v>
          </cell>
        </row>
        <row r="35">
          <cell r="AZ35">
            <v>44106</v>
          </cell>
        </row>
        <row r="36">
          <cell r="AZ36">
            <v>44099</v>
          </cell>
        </row>
        <row r="37">
          <cell r="AZ37">
            <v>44092</v>
          </cell>
        </row>
        <row r="38">
          <cell r="AZ38">
            <v>44085</v>
          </cell>
        </row>
        <row r="39">
          <cell r="AZ39">
            <v>44078</v>
          </cell>
        </row>
        <row r="40">
          <cell r="AZ40">
            <v>44071</v>
          </cell>
        </row>
        <row r="41">
          <cell r="AZ41">
            <v>44064</v>
          </cell>
        </row>
        <row r="42">
          <cell r="AZ42">
            <v>44057</v>
          </cell>
        </row>
        <row r="43">
          <cell r="AZ43">
            <v>44050</v>
          </cell>
        </row>
        <row r="44">
          <cell r="AZ44">
            <v>44043</v>
          </cell>
        </row>
        <row r="45">
          <cell r="AZ45">
            <v>44036</v>
          </cell>
        </row>
        <row r="46">
          <cell r="AZ46">
            <v>44029</v>
          </cell>
        </row>
        <row r="47">
          <cell r="AZ47">
            <v>44022</v>
          </cell>
        </row>
        <row r="48">
          <cell r="AZ48">
            <v>44014</v>
          </cell>
        </row>
        <row r="49">
          <cell r="AZ49">
            <v>44008</v>
          </cell>
        </row>
        <row r="50">
          <cell r="AZ50">
            <v>44001</v>
          </cell>
        </row>
        <row r="51">
          <cell r="AZ51">
            <v>43994</v>
          </cell>
        </row>
        <row r="52">
          <cell r="AZ52">
            <v>43987</v>
          </cell>
        </row>
        <row r="53">
          <cell r="AZ53">
            <v>43980</v>
          </cell>
        </row>
        <row r="54">
          <cell r="AZ54">
            <v>43973</v>
          </cell>
        </row>
        <row r="55">
          <cell r="AZ55">
            <v>43966</v>
          </cell>
        </row>
        <row r="56">
          <cell r="AZ56">
            <v>43959</v>
          </cell>
        </row>
        <row r="57">
          <cell r="AZ57">
            <v>43952</v>
          </cell>
        </row>
        <row r="58">
          <cell r="AZ58">
            <v>43945</v>
          </cell>
        </row>
        <row r="59">
          <cell r="AZ59">
            <v>43938</v>
          </cell>
        </row>
        <row r="60">
          <cell r="AZ60">
            <v>43930</v>
          </cell>
        </row>
        <row r="61">
          <cell r="AZ61">
            <v>43924</v>
          </cell>
        </row>
        <row r="62">
          <cell r="AZ62">
            <v>43917</v>
          </cell>
        </row>
        <row r="63">
          <cell r="AZ63">
            <v>43910</v>
          </cell>
        </row>
        <row r="64">
          <cell r="AZ64">
            <v>43903</v>
          </cell>
        </row>
        <row r="65">
          <cell r="AZ65">
            <v>43896</v>
          </cell>
        </row>
        <row r="66">
          <cell r="AZ66">
            <v>43889</v>
          </cell>
        </row>
        <row r="67">
          <cell r="AZ67">
            <v>43882</v>
          </cell>
        </row>
        <row r="68">
          <cell r="AZ68">
            <v>43875</v>
          </cell>
        </row>
        <row r="69">
          <cell r="AZ69">
            <v>43868</v>
          </cell>
        </row>
        <row r="70">
          <cell r="AZ70">
            <v>43861</v>
          </cell>
        </row>
        <row r="71">
          <cell r="AZ71">
            <v>43854</v>
          </cell>
        </row>
        <row r="72">
          <cell r="AZ72">
            <v>43847</v>
          </cell>
        </row>
        <row r="73">
          <cell r="AZ73">
            <v>43840</v>
          </cell>
        </row>
        <row r="74">
          <cell r="AZ74">
            <v>43833</v>
          </cell>
        </row>
        <row r="75">
          <cell r="AZ75">
            <v>43826</v>
          </cell>
        </row>
        <row r="76">
          <cell r="AZ76">
            <v>43819</v>
          </cell>
        </row>
        <row r="77">
          <cell r="AZ77">
            <v>43812</v>
          </cell>
        </row>
        <row r="78">
          <cell r="AZ78">
            <v>43805</v>
          </cell>
        </row>
        <row r="79">
          <cell r="AZ79">
            <v>43798</v>
          </cell>
        </row>
        <row r="80">
          <cell r="AZ80">
            <v>43791</v>
          </cell>
        </row>
        <row r="81">
          <cell r="AZ81">
            <v>43784</v>
          </cell>
        </row>
        <row r="82">
          <cell r="AZ82">
            <v>43777</v>
          </cell>
        </row>
        <row r="83">
          <cell r="AZ83">
            <v>43770</v>
          </cell>
        </row>
        <row r="84">
          <cell r="AZ84">
            <v>43763</v>
          </cell>
        </row>
        <row r="85">
          <cell r="AZ85">
            <v>43756</v>
          </cell>
        </row>
        <row r="86">
          <cell r="AZ86">
            <v>43749</v>
          </cell>
        </row>
        <row r="87">
          <cell r="AZ87">
            <v>43742</v>
          </cell>
        </row>
        <row r="88">
          <cell r="AZ88">
            <v>43735</v>
          </cell>
        </row>
        <row r="89">
          <cell r="AZ89">
            <v>43728</v>
          </cell>
        </row>
        <row r="90">
          <cell r="AZ90">
            <v>43721</v>
          </cell>
        </row>
        <row r="91">
          <cell r="AZ91">
            <v>43714</v>
          </cell>
        </row>
        <row r="92">
          <cell r="AZ92">
            <v>43707</v>
          </cell>
        </row>
        <row r="93">
          <cell r="AZ93">
            <v>43700</v>
          </cell>
        </row>
        <row r="94">
          <cell r="AZ94">
            <v>43693</v>
          </cell>
        </row>
        <row r="95">
          <cell r="AZ95">
            <v>43686</v>
          </cell>
        </row>
        <row r="96">
          <cell r="AZ96">
            <v>43679</v>
          </cell>
        </row>
        <row r="97">
          <cell r="AZ97">
            <v>43672</v>
          </cell>
        </row>
        <row r="98">
          <cell r="AZ98">
            <v>43665</v>
          </cell>
        </row>
        <row r="99">
          <cell r="AZ99">
            <v>43658</v>
          </cell>
        </row>
        <row r="100">
          <cell r="AZ100">
            <v>43651</v>
          </cell>
        </row>
        <row r="101">
          <cell r="AZ101">
            <v>43644</v>
          </cell>
        </row>
        <row r="102">
          <cell r="AZ102">
            <v>43637</v>
          </cell>
        </row>
        <row r="103">
          <cell r="AZ103">
            <v>43630</v>
          </cell>
        </row>
        <row r="104">
          <cell r="AZ104">
            <v>43623</v>
          </cell>
        </row>
        <row r="105">
          <cell r="AZ105">
            <v>43616</v>
          </cell>
        </row>
        <row r="106">
          <cell r="AZ106">
            <v>43609</v>
          </cell>
        </row>
        <row r="107">
          <cell r="AZ107">
            <v>43602</v>
          </cell>
        </row>
        <row r="108">
          <cell r="AZ108">
            <v>43595</v>
          </cell>
        </row>
        <row r="109">
          <cell r="AZ109">
            <v>43588</v>
          </cell>
        </row>
        <row r="110">
          <cell r="AZ110">
            <v>43581</v>
          </cell>
        </row>
        <row r="111">
          <cell r="AZ111">
            <v>43573</v>
          </cell>
        </row>
        <row r="112">
          <cell r="AZ112">
            <v>43567</v>
          </cell>
        </row>
        <row r="113">
          <cell r="AZ113">
            <v>43560</v>
          </cell>
        </row>
        <row r="114">
          <cell r="AZ114">
            <v>43553</v>
          </cell>
        </row>
        <row r="115">
          <cell r="AZ115">
            <v>43546</v>
          </cell>
        </row>
        <row r="116">
          <cell r="AZ116">
            <v>43539</v>
          </cell>
        </row>
        <row r="117">
          <cell r="AZ117">
            <v>43532</v>
          </cell>
        </row>
        <row r="118">
          <cell r="AZ118">
            <v>43525</v>
          </cell>
        </row>
        <row r="119">
          <cell r="AZ119">
            <v>43518</v>
          </cell>
        </row>
        <row r="120">
          <cell r="AZ120">
            <v>43511</v>
          </cell>
        </row>
        <row r="121">
          <cell r="AZ121">
            <v>43504</v>
          </cell>
        </row>
        <row r="122">
          <cell r="AZ122">
            <v>43497</v>
          </cell>
        </row>
        <row r="123">
          <cell r="AZ123">
            <v>43490</v>
          </cell>
        </row>
        <row r="124">
          <cell r="AZ124">
            <v>43483</v>
          </cell>
        </row>
        <row r="125">
          <cell r="AZ125">
            <v>43476</v>
          </cell>
        </row>
        <row r="126">
          <cell r="AZ126">
            <v>43469</v>
          </cell>
        </row>
        <row r="127">
          <cell r="AZ127">
            <v>43462</v>
          </cell>
        </row>
        <row r="128">
          <cell r="AZ128">
            <v>43455</v>
          </cell>
        </row>
        <row r="129">
          <cell r="AZ129">
            <v>43448</v>
          </cell>
        </row>
        <row r="130">
          <cell r="AZ130">
            <v>43441</v>
          </cell>
        </row>
        <row r="131">
          <cell r="AZ131">
            <v>43434</v>
          </cell>
        </row>
        <row r="132">
          <cell r="AZ132">
            <v>43427</v>
          </cell>
        </row>
        <row r="133">
          <cell r="AZ133">
            <v>43420</v>
          </cell>
        </row>
        <row r="134">
          <cell r="AZ134">
            <v>43413</v>
          </cell>
        </row>
        <row r="135">
          <cell r="AZ135">
            <v>43406</v>
          </cell>
        </row>
        <row r="136">
          <cell r="AZ136">
            <v>43399</v>
          </cell>
        </row>
        <row r="137">
          <cell r="AZ137">
            <v>43392</v>
          </cell>
        </row>
        <row r="138">
          <cell r="AZ138">
            <v>43385</v>
          </cell>
        </row>
        <row r="139">
          <cell r="AZ139">
            <v>43378</v>
          </cell>
        </row>
        <row r="140">
          <cell r="AZ140">
            <v>43371</v>
          </cell>
        </row>
        <row r="141">
          <cell r="AZ141">
            <v>43364</v>
          </cell>
        </row>
        <row r="142">
          <cell r="AZ142">
            <v>43357</v>
          </cell>
        </row>
        <row r="143">
          <cell r="AZ143">
            <v>43350</v>
          </cell>
        </row>
        <row r="144">
          <cell r="AZ144">
            <v>43343</v>
          </cell>
        </row>
        <row r="145">
          <cell r="AZ145">
            <v>43336</v>
          </cell>
        </row>
        <row r="146">
          <cell r="AZ146">
            <v>43329</v>
          </cell>
        </row>
        <row r="147">
          <cell r="AZ147">
            <v>43322</v>
          </cell>
        </row>
        <row r="148">
          <cell r="AZ148">
            <v>43315</v>
          </cell>
        </row>
        <row r="149">
          <cell r="AZ149">
            <v>43308</v>
          </cell>
        </row>
        <row r="150">
          <cell r="AZ150">
            <v>43301</v>
          </cell>
        </row>
        <row r="151">
          <cell r="AZ151">
            <v>43294</v>
          </cell>
        </row>
        <row r="152">
          <cell r="AZ152">
            <v>43287</v>
          </cell>
        </row>
        <row r="153">
          <cell r="AZ153">
            <v>43280</v>
          </cell>
        </row>
        <row r="154">
          <cell r="AZ154">
            <v>43273</v>
          </cell>
        </row>
        <row r="155">
          <cell r="AZ155">
            <v>43266</v>
          </cell>
        </row>
        <row r="156">
          <cell r="AZ156">
            <v>43259</v>
          </cell>
        </row>
        <row r="157">
          <cell r="AZ157">
            <v>43252</v>
          </cell>
        </row>
        <row r="158">
          <cell r="AZ158">
            <v>43245</v>
          </cell>
        </row>
        <row r="159">
          <cell r="AZ159">
            <v>43238</v>
          </cell>
        </row>
        <row r="160">
          <cell r="AZ160">
            <v>43231</v>
          </cell>
        </row>
        <row r="161">
          <cell r="AZ161">
            <v>43224</v>
          </cell>
        </row>
        <row r="162">
          <cell r="AZ162">
            <v>43217</v>
          </cell>
        </row>
        <row r="163">
          <cell r="AZ163">
            <v>43210</v>
          </cell>
        </row>
        <row r="164">
          <cell r="AZ164">
            <v>43203</v>
          </cell>
        </row>
        <row r="165">
          <cell r="AZ165">
            <v>43196</v>
          </cell>
        </row>
        <row r="166">
          <cell r="AZ166">
            <v>43188</v>
          </cell>
        </row>
        <row r="167">
          <cell r="AZ167">
            <v>43182</v>
          </cell>
        </row>
        <row r="168">
          <cell r="AZ168">
            <v>43175</v>
          </cell>
        </row>
        <row r="169">
          <cell r="AZ169">
            <v>43168</v>
          </cell>
        </row>
        <row r="170">
          <cell r="AZ170">
            <v>43161</v>
          </cell>
        </row>
        <row r="171">
          <cell r="AZ171">
            <v>43154</v>
          </cell>
        </row>
        <row r="172">
          <cell r="AZ172">
            <v>43147</v>
          </cell>
        </row>
        <row r="173">
          <cell r="AZ173">
            <v>43140</v>
          </cell>
        </row>
        <row r="174">
          <cell r="AZ174">
            <v>43133</v>
          </cell>
        </row>
        <row r="175">
          <cell r="AZ175">
            <v>43126</v>
          </cell>
        </row>
        <row r="176">
          <cell r="AZ176">
            <v>43119</v>
          </cell>
        </row>
        <row r="177">
          <cell r="AZ177">
            <v>43112</v>
          </cell>
        </row>
        <row r="178">
          <cell r="AZ178">
            <v>43105</v>
          </cell>
        </row>
        <row r="179">
          <cell r="AZ179">
            <v>43098</v>
          </cell>
        </row>
        <row r="180">
          <cell r="AZ180">
            <v>43091</v>
          </cell>
        </row>
        <row r="181">
          <cell r="AZ181">
            <v>43084</v>
          </cell>
        </row>
        <row r="182">
          <cell r="AZ182">
            <v>43077</v>
          </cell>
        </row>
        <row r="183">
          <cell r="AZ183">
            <v>43070</v>
          </cell>
        </row>
        <row r="184">
          <cell r="AZ184">
            <v>43063</v>
          </cell>
        </row>
        <row r="185">
          <cell r="AZ185">
            <v>43056</v>
          </cell>
        </row>
        <row r="186">
          <cell r="AZ186">
            <v>43049</v>
          </cell>
        </row>
        <row r="187">
          <cell r="AZ187">
            <v>43042</v>
          </cell>
        </row>
        <row r="188">
          <cell r="AZ188">
            <v>43035</v>
          </cell>
        </row>
        <row r="189">
          <cell r="AZ189">
            <v>43028</v>
          </cell>
        </row>
        <row r="190">
          <cell r="AZ190">
            <v>43021</v>
          </cell>
        </row>
        <row r="191">
          <cell r="AZ191">
            <v>43014</v>
          </cell>
        </row>
        <row r="192">
          <cell r="AZ192">
            <v>43007</v>
          </cell>
        </row>
        <row r="193">
          <cell r="AZ193">
            <v>43000</v>
          </cell>
        </row>
        <row r="194">
          <cell r="AZ194">
            <v>42993</v>
          </cell>
        </row>
        <row r="195">
          <cell r="AZ195">
            <v>42986</v>
          </cell>
        </row>
        <row r="196">
          <cell r="AZ196">
            <v>42979</v>
          </cell>
        </row>
        <row r="197">
          <cell r="AZ197">
            <v>42972</v>
          </cell>
        </row>
        <row r="198">
          <cell r="AZ198">
            <v>42965</v>
          </cell>
        </row>
        <row r="199">
          <cell r="AZ199">
            <v>42958</v>
          </cell>
        </row>
        <row r="200">
          <cell r="AZ200">
            <v>42951</v>
          </cell>
        </row>
        <row r="201">
          <cell r="AZ201">
            <v>42944</v>
          </cell>
        </row>
        <row r="202">
          <cell r="AZ202">
            <v>42937</v>
          </cell>
        </row>
        <row r="203">
          <cell r="AZ203">
            <v>42930</v>
          </cell>
        </row>
        <row r="204">
          <cell r="AZ204">
            <v>42923</v>
          </cell>
        </row>
        <row r="205">
          <cell r="AZ205">
            <v>42916</v>
          </cell>
        </row>
        <row r="206">
          <cell r="AZ206">
            <v>42909</v>
          </cell>
        </row>
        <row r="207">
          <cell r="AZ207">
            <v>42902</v>
          </cell>
        </row>
        <row r="208">
          <cell r="AZ208">
            <v>42895</v>
          </cell>
        </row>
        <row r="209">
          <cell r="AZ209">
            <v>42888</v>
          </cell>
        </row>
        <row r="210">
          <cell r="AZ210">
            <v>42881</v>
          </cell>
        </row>
        <row r="211">
          <cell r="AZ211">
            <v>42874</v>
          </cell>
        </row>
        <row r="212">
          <cell r="AZ212">
            <v>42867</v>
          </cell>
        </row>
        <row r="213">
          <cell r="AZ213">
            <v>42860</v>
          </cell>
        </row>
        <row r="214">
          <cell r="AZ214">
            <v>42853</v>
          </cell>
        </row>
        <row r="215">
          <cell r="AZ215">
            <v>42846</v>
          </cell>
        </row>
        <row r="216">
          <cell r="AZ216">
            <v>42838</v>
          </cell>
        </row>
        <row r="217">
          <cell r="AZ217">
            <v>42832</v>
          </cell>
        </row>
        <row r="218">
          <cell r="AZ218">
            <v>42825</v>
          </cell>
        </row>
        <row r="219">
          <cell r="AZ219">
            <v>42818</v>
          </cell>
        </row>
        <row r="220">
          <cell r="AZ220">
            <v>42811</v>
          </cell>
        </row>
        <row r="221">
          <cell r="AZ221">
            <v>42804</v>
          </cell>
        </row>
        <row r="222">
          <cell r="AZ222">
            <v>42797</v>
          </cell>
        </row>
        <row r="223">
          <cell r="AZ223">
            <v>42790</v>
          </cell>
        </row>
        <row r="224">
          <cell r="AZ224">
            <v>42783</v>
          </cell>
        </row>
        <row r="225">
          <cell r="AZ225">
            <v>42776</v>
          </cell>
        </row>
        <row r="226">
          <cell r="AZ226">
            <v>42769</v>
          </cell>
        </row>
        <row r="227">
          <cell r="AZ227">
            <v>42762</v>
          </cell>
        </row>
        <row r="228">
          <cell r="AZ228">
            <v>42755</v>
          </cell>
        </row>
        <row r="229">
          <cell r="AZ229">
            <v>42748</v>
          </cell>
        </row>
        <row r="230">
          <cell r="AZ230">
            <v>42741</v>
          </cell>
        </row>
        <row r="231">
          <cell r="AZ231">
            <v>42734</v>
          </cell>
        </row>
        <row r="232">
          <cell r="AZ232">
            <v>42727</v>
          </cell>
        </row>
        <row r="233">
          <cell r="AZ233">
            <v>42720</v>
          </cell>
        </row>
        <row r="234">
          <cell r="AZ234">
            <v>42713</v>
          </cell>
        </row>
        <row r="235">
          <cell r="AZ235">
            <v>42706</v>
          </cell>
        </row>
        <row r="236">
          <cell r="AZ236">
            <v>42699</v>
          </cell>
        </row>
        <row r="237">
          <cell r="AZ237">
            <v>42692</v>
          </cell>
        </row>
        <row r="238">
          <cell r="AZ238">
            <v>42685</v>
          </cell>
        </row>
        <row r="239">
          <cell r="AZ239">
            <v>42678</v>
          </cell>
        </row>
        <row r="240">
          <cell r="AZ240">
            <v>42671</v>
          </cell>
        </row>
        <row r="241">
          <cell r="AZ241">
            <v>42664</v>
          </cell>
        </row>
        <row r="242">
          <cell r="AZ242">
            <v>42657</v>
          </cell>
        </row>
        <row r="243">
          <cell r="AZ243">
            <v>42650</v>
          </cell>
        </row>
        <row r="244">
          <cell r="AZ244">
            <v>42643</v>
          </cell>
        </row>
        <row r="245">
          <cell r="AZ245">
            <v>42636</v>
          </cell>
        </row>
        <row r="246">
          <cell r="AZ246">
            <v>42629</v>
          </cell>
        </row>
        <row r="247">
          <cell r="AZ247">
            <v>42622</v>
          </cell>
        </row>
        <row r="248">
          <cell r="AZ248">
            <v>42615</v>
          </cell>
        </row>
        <row r="249">
          <cell r="AZ249">
            <v>42608</v>
          </cell>
        </row>
        <row r="250">
          <cell r="AZ250">
            <v>42601</v>
          </cell>
        </row>
        <row r="251">
          <cell r="AZ251">
            <v>42594</v>
          </cell>
        </row>
        <row r="252">
          <cell r="AZ252">
            <v>42587</v>
          </cell>
        </row>
        <row r="253">
          <cell r="AZ253">
            <v>42580</v>
          </cell>
        </row>
        <row r="254">
          <cell r="AZ254">
            <v>42573</v>
          </cell>
        </row>
        <row r="255">
          <cell r="AZ255">
            <v>42566</v>
          </cell>
        </row>
        <row r="256">
          <cell r="AZ256">
            <v>42559</v>
          </cell>
        </row>
        <row r="257">
          <cell r="AZ257">
            <v>42552</v>
          </cell>
        </row>
        <row r="258">
          <cell r="AZ258">
            <v>42545</v>
          </cell>
        </row>
        <row r="259">
          <cell r="AZ259">
            <v>42538</v>
          </cell>
        </row>
        <row r="260">
          <cell r="AZ260">
            <v>42531</v>
          </cell>
        </row>
        <row r="261">
          <cell r="AZ261">
            <v>42524</v>
          </cell>
        </row>
        <row r="262">
          <cell r="AZ262">
            <v>42517</v>
          </cell>
        </row>
        <row r="263">
          <cell r="AZ263">
            <v>4251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ow r="15">
          <cell r="AZ15">
            <v>44253</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sheetName val="Company Overview"/>
      <sheetName val="Historical Change in Value"/>
      <sheetName val="_CIQHiddenCacheSheet"/>
      <sheetName val="Quarterly Change in Value"/>
      <sheetName val="OPM - 5th Tranch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sheetName val="Sum. Distribution (Cal Date)"/>
      <sheetName val="OPM Backsolve"/>
      <sheetName val="Vol - Calibration"/>
      <sheetName val="Calibration - Mrkt App►"/>
      <sheetName val="Mrkt App Sum"/>
      <sheetName val="Market Performance"/>
      <sheetName val="Calibration -Qrtr- (Market)"/>
      <sheetName val="GPC Market Data"/>
      <sheetName val="Calibration - Inc App►"/>
      <sheetName val="DCF Analysis"/>
      <sheetName val="DCF (Cal)"/>
      <sheetName val="WACC (Cal)"/>
      <sheetName val="DCF (Val)"/>
      <sheetName val="WACC (Val)"/>
      <sheetName val="Equity Alloc - Val Date►"/>
      <sheetName val="OPM (Val-Low)"/>
      <sheetName val="OPM (Val-High)"/>
      <sheetName val="Vol - Valuation Date"/>
      <sheetName val="Support &gt;&gt;"/>
      <sheetName val="July '20 FS"/>
      <sheetName val="Clip Dashboard 2020.07 v1"/>
      <sheetName val="C-2 Extension Pro Forma"/>
      <sheetName val="06-30 Cap Table"/>
      <sheetName val="NLU►"/>
      <sheetName val="ITM - Indication"/>
      <sheetName val="Unused March 2020►"/>
      <sheetName val="GPCM "/>
      <sheetName val="RRF_Cover"/>
      <sheetName val="Round of Financing"/>
      <sheetName val="Do Not Use"/>
      <sheetName val="GT"/>
      <sheetName val="GTM"/>
      <sheetName val="Liquidation Value"/>
      <sheetName val="WACC (Transaction)"/>
      <sheetName val="VC Rates"/>
      <sheetName val="Sheet1 (2)"/>
      <sheetName val="OPM"/>
      <sheetName val="Waterfall"/>
      <sheetName val="Dashboard 6-30"/>
      <sheetName val="BS Apr-20 6-30"/>
      <sheetName val="Forecast 6-30"/>
      <sheetName val="Detailed Cap 6-30"/>
      <sheetName val="SJ Revenue Adjustments"/>
      <sheetName val="2019.12 financial"/>
      <sheetName val="BFIX Rates"/>
      <sheetName val="Bloomberg FX Rates"/>
      <sheetName val="KPIs"/>
      <sheetName val="Financials Oct 2019 YTD"/>
      <sheetName val="Projection 12.19"/>
      <sheetName val="Pro Forma Onwership Cal"/>
      <sheetName val="Cap Table (Cal Date)"/>
      <sheetName val="2012 Plan (Val)"/>
      <sheetName val="Investment Tranches 12.31.19"/>
      <sheetName val="Cap Table - Cal Date"/>
      <sheetName val="Break Points Calc (Cal)"/>
      <sheetName val="Break Points (Cal)"/>
      <sheetName val="Claims Allocation (Cal)"/>
      <sheetName val="2012 Plan (06.30.20)"/>
      <sheetName val="2012 Plan (03.31.20)"/>
      <sheetName val="Break Points Calc (Val)"/>
      <sheetName val="Break Points (Val)"/>
      <sheetName val="Claims Allocation (Val)"/>
      <sheetName val="Deal Team Exit Assumptions"/>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Financials (Aug 19)"/>
      <sheetName val="Financials (Monthly)"/>
      <sheetName val="Cap table Elara_31-Dec-18"/>
      <sheetName val="Control Premium"/>
      <sheetName val="SSP"/>
      <sheetName val="GTMDownload"/>
      <sheetName val="Financials (from company)"/>
      <sheetName val="CRSP D&amp;P"/>
      <sheetName val="KPI Build"/>
      <sheetName val="GPC CapIQ &gt;&gt;"/>
      <sheetName val="MstTbl (Cal)"/>
      <sheetName val="GPC1 (Cal)"/>
      <sheetName val="GPC2 (Cal)"/>
      <sheetName val="GPC3 (Cal)"/>
      <sheetName val="GPC4 (Cal)"/>
      <sheetName val="GPC5 (Cal)"/>
      <sheetName val="GPC6 (Cal)"/>
      <sheetName val="GPC7 (Cal)"/>
      <sheetName val="GPC8 (Cal)"/>
      <sheetName val="GPC9 (Cal)"/>
      <sheetName val="GPC10 (Cal)"/>
      <sheetName val="GPC11 (Cal)"/>
      <sheetName val="GPC12 (Cal)"/>
      <sheetName val="GPC13 (Cal)"/>
      <sheetName val="GPC14 (Cal)"/>
      <sheetName val="GPC15 (Cal)"/>
      <sheetName val="Market Data (Val)"/>
      <sheetName val="MstTbl (Val)"/>
      <sheetName val="GPC1 (Val)"/>
      <sheetName val="GPC2 (Val)"/>
      <sheetName val="GPC3 (Val)"/>
      <sheetName val="GPC4 (Val)"/>
      <sheetName val="GPC5 (Val)"/>
      <sheetName val="GPC6 (Val)"/>
      <sheetName val="GPC7 (Val)"/>
      <sheetName val="GPC8 (Val)"/>
      <sheetName val="GPC9 (Val)"/>
      <sheetName val="GPC10 (Val)"/>
      <sheetName val="GPC11 (Val)"/>
      <sheetName val="GPC12 (Val)"/>
      <sheetName val="GPC13 (Val)"/>
      <sheetName val="GPC14 (Val)"/>
      <sheetName val="GPC15 (Val)"/>
      <sheetName val="DLOM Table"/>
      <sheetName val="MonthlyMktData"/>
      <sheetName val="Investment 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959</v>
          </cell>
        </row>
        <row r="16">
          <cell r="AZ16">
            <v>43952</v>
          </cell>
        </row>
        <row r="17">
          <cell r="AZ17">
            <v>43945</v>
          </cell>
        </row>
        <row r="18">
          <cell r="AZ18">
            <v>43938</v>
          </cell>
        </row>
        <row r="19">
          <cell r="AZ19">
            <v>43930</v>
          </cell>
        </row>
        <row r="20">
          <cell r="AZ20">
            <v>43924</v>
          </cell>
        </row>
        <row r="21">
          <cell r="AZ21">
            <v>43917</v>
          </cell>
        </row>
        <row r="22">
          <cell r="AZ22">
            <v>43910</v>
          </cell>
        </row>
        <row r="23">
          <cell r="AZ23">
            <v>43903</v>
          </cell>
        </row>
        <row r="24">
          <cell r="AZ24">
            <v>43896</v>
          </cell>
        </row>
        <row r="25">
          <cell r="AZ25">
            <v>43889</v>
          </cell>
        </row>
        <row r="26">
          <cell r="AZ26">
            <v>43882</v>
          </cell>
        </row>
        <row r="27">
          <cell r="AZ27">
            <v>43875</v>
          </cell>
        </row>
        <row r="28">
          <cell r="AZ28">
            <v>43868</v>
          </cell>
        </row>
        <row r="29">
          <cell r="AZ29">
            <v>43861</v>
          </cell>
        </row>
        <row r="30">
          <cell r="AZ30">
            <v>43854</v>
          </cell>
        </row>
        <row r="31">
          <cell r="AZ31">
            <v>43847</v>
          </cell>
        </row>
        <row r="32">
          <cell r="AZ32">
            <v>43840</v>
          </cell>
        </row>
        <row r="33">
          <cell r="AZ33">
            <v>43833</v>
          </cell>
        </row>
        <row r="34">
          <cell r="AZ34">
            <v>43826</v>
          </cell>
        </row>
        <row r="35">
          <cell r="AZ35">
            <v>43819</v>
          </cell>
        </row>
        <row r="36">
          <cell r="AZ36">
            <v>43812</v>
          </cell>
        </row>
        <row r="37">
          <cell r="AZ37">
            <v>43805</v>
          </cell>
        </row>
        <row r="38">
          <cell r="AZ38">
            <v>43798</v>
          </cell>
        </row>
        <row r="39">
          <cell r="AZ39">
            <v>43791</v>
          </cell>
        </row>
        <row r="40">
          <cell r="AZ40">
            <v>43784</v>
          </cell>
        </row>
        <row r="41">
          <cell r="AZ41">
            <v>43777</v>
          </cell>
        </row>
        <row r="42">
          <cell r="AZ42">
            <v>43770</v>
          </cell>
        </row>
        <row r="43">
          <cell r="AZ43">
            <v>43763</v>
          </cell>
        </row>
        <row r="44">
          <cell r="AZ44">
            <v>43756</v>
          </cell>
        </row>
        <row r="45">
          <cell r="AZ45">
            <v>43749</v>
          </cell>
        </row>
        <row r="46">
          <cell r="AZ46">
            <v>43742</v>
          </cell>
        </row>
        <row r="47">
          <cell r="AZ47">
            <v>43735</v>
          </cell>
        </row>
        <row r="48">
          <cell r="AZ48">
            <v>43728</v>
          </cell>
        </row>
        <row r="49">
          <cell r="AZ49">
            <v>43721</v>
          </cell>
        </row>
        <row r="50">
          <cell r="AZ50">
            <v>43714</v>
          </cell>
        </row>
        <row r="51">
          <cell r="AZ51">
            <v>43707</v>
          </cell>
        </row>
        <row r="52">
          <cell r="AZ52">
            <v>43700</v>
          </cell>
        </row>
        <row r="53">
          <cell r="AZ53">
            <v>43693</v>
          </cell>
        </row>
        <row r="54">
          <cell r="AZ54">
            <v>43686</v>
          </cell>
        </row>
        <row r="55">
          <cell r="AZ55">
            <v>43679</v>
          </cell>
        </row>
        <row r="56">
          <cell r="AZ56">
            <v>43672</v>
          </cell>
        </row>
        <row r="57">
          <cell r="AZ57">
            <v>43665</v>
          </cell>
        </row>
        <row r="58">
          <cell r="AZ58">
            <v>43658</v>
          </cell>
        </row>
        <row r="59">
          <cell r="AZ59">
            <v>43651</v>
          </cell>
        </row>
        <row r="60">
          <cell r="AZ60">
            <v>43644</v>
          </cell>
        </row>
        <row r="61">
          <cell r="AZ61">
            <v>43637</v>
          </cell>
        </row>
        <row r="62">
          <cell r="AZ62">
            <v>43630</v>
          </cell>
        </row>
        <row r="63">
          <cell r="AZ63">
            <v>43623</v>
          </cell>
        </row>
        <row r="64">
          <cell r="AZ64">
            <v>43616</v>
          </cell>
        </row>
        <row r="65">
          <cell r="AZ65">
            <v>43609</v>
          </cell>
        </row>
        <row r="66">
          <cell r="AZ66">
            <v>43602</v>
          </cell>
        </row>
        <row r="67">
          <cell r="AZ67">
            <v>43595</v>
          </cell>
        </row>
        <row r="68">
          <cell r="AZ68">
            <v>43588</v>
          </cell>
        </row>
        <row r="69">
          <cell r="AZ69">
            <v>43581</v>
          </cell>
        </row>
        <row r="70">
          <cell r="AZ70">
            <v>43573</v>
          </cell>
        </row>
        <row r="71">
          <cell r="AZ71">
            <v>43567</v>
          </cell>
        </row>
        <row r="72">
          <cell r="AZ72">
            <v>43560</v>
          </cell>
        </row>
        <row r="73">
          <cell r="AZ73">
            <v>43553</v>
          </cell>
        </row>
        <row r="74">
          <cell r="AZ74">
            <v>43546</v>
          </cell>
        </row>
        <row r="75">
          <cell r="AZ75">
            <v>43539</v>
          </cell>
        </row>
        <row r="76">
          <cell r="AZ76">
            <v>43532</v>
          </cell>
        </row>
        <row r="77">
          <cell r="AZ77">
            <v>43525</v>
          </cell>
        </row>
        <row r="78">
          <cell r="AZ78">
            <v>43518</v>
          </cell>
        </row>
        <row r="79">
          <cell r="AZ79">
            <v>43511</v>
          </cell>
        </row>
        <row r="80">
          <cell r="AZ80">
            <v>43504</v>
          </cell>
        </row>
        <row r="81">
          <cell r="AZ81">
            <v>43497</v>
          </cell>
        </row>
        <row r="82">
          <cell r="AZ82">
            <v>43490</v>
          </cell>
        </row>
        <row r="83">
          <cell r="AZ83">
            <v>43483</v>
          </cell>
        </row>
        <row r="84">
          <cell r="AZ84">
            <v>43476</v>
          </cell>
        </row>
        <row r="85">
          <cell r="AZ85">
            <v>43469</v>
          </cell>
        </row>
        <row r="86">
          <cell r="AZ86">
            <v>43462</v>
          </cell>
        </row>
        <row r="87">
          <cell r="AZ87">
            <v>43455</v>
          </cell>
        </row>
        <row r="88">
          <cell r="AZ88">
            <v>43448</v>
          </cell>
        </row>
        <row r="89">
          <cell r="AZ89">
            <v>43441</v>
          </cell>
        </row>
        <row r="90">
          <cell r="AZ90">
            <v>43434</v>
          </cell>
        </row>
        <row r="91">
          <cell r="AZ91">
            <v>43427</v>
          </cell>
        </row>
        <row r="92">
          <cell r="AZ92">
            <v>43420</v>
          </cell>
        </row>
        <row r="93">
          <cell r="AZ93">
            <v>43413</v>
          </cell>
        </row>
        <row r="94">
          <cell r="AZ94">
            <v>43406</v>
          </cell>
        </row>
        <row r="95">
          <cell r="AZ95">
            <v>43399</v>
          </cell>
        </row>
        <row r="96">
          <cell r="AZ96">
            <v>43392</v>
          </cell>
        </row>
        <row r="97">
          <cell r="AZ97">
            <v>43385</v>
          </cell>
        </row>
        <row r="98">
          <cell r="AZ98">
            <v>43378</v>
          </cell>
        </row>
        <row r="99">
          <cell r="AZ99">
            <v>43371</v>
          </cell>
        </row>
        <row r="100">
          <cell r="AZ100">
            <v>43364</v>
          </cell>
        </row>
        <row r="101">
          <cell r="AZ101">
            <v>43357</v>
          </cell>
        </row>
        <row r="102">
          <cell r="AZ102">
            <v>43350</v>
          </cell>
        </row>
        <row r="103">
          <cell r="AZ103">
            <v>43343</v>
          </cell>
        </row>
        <row r="104">
          <cell r="AZ104">
            <v>43336</v>
          </cell>
        </row>
        <row r="105">
          <cell r="AZ105">
            <v>43329</v>
          </cell>
        </row>
        <row r="106">
          <cell r="AZ106">
            <v>43322</v>
          </cell>
        </row>
        <row r="107">
          <cell r="AZ107">
            <v>43315</v>
          </cell>
        </row>
        <row r="108">
          <cell r="AZ108">
            <v>43308</v>
          </cell>
        </row>
        <row r="109">
          <cell r="AZ109">
            <v>43301</v>
          </cell>
        </row>
        <row r="110">
          <cell r="AZ110">
            <v>43294</v>
          </cell>
        </row>
        <row r="111">
          <cell r="AZ111">
            <v>43287</v>
          </cell>
        </row>
        <row r="112">
          <cell r="AZ112">
            <v>43280</v>
          </cell>
        </row>
        <row r="113">
          <cell r="AZ113">
            <v>43273</v>
          </cell>
        </row>
        <row r="114">
          <cell r="AZ114">
            <v>43266</v>
          </cell>
        </row>
        <row r="115">
          <cell r="AZ115">
            <v>43259</v>
          </cell>
        </row>
        <row r="116">
          <cell r="AZ116">
            <v>43252</v>
          </cell>
        </row>
        <row r="117">
          <cell r="AZ117">
            <v>43245</v>
          </cell>
        </row>
        <row r="118">
          <cell r="AZ118">
            <v>43238</v>
          </cell>
        </row>
        <row r="119">
          <cell r="AZ119">
            <v>43231</v>
          </cell>
        </row>
        <row r="120">
          <cell r="AZ120">
            <v>43224</v>
          </cell>
        </row>
        <row r="121">
          <cell r="AZ121">
            <v>43217</v>
          </cell>
        </row>
        <row r="122">
          <cell r="AZ122">
            <v>43210</v>
          </cell>
        </row>
        <row r="123">
          <cell r="AZ123">
            <v>43203</v>
          </cell>
        </row>
        <row r="124">
          <cell r="AZ124">
            <v>43196</v>
          </cell>
        </row>
        <row r="125">
          <cell r="AZ125">
            <v>43188</v>
          </cell>
        </row>
        <row r="126">
          <cell r="AZ126">
            <v>43182</v>
          </cell>
        </row>
        <row r="127">
          <cell r="AZ127">
            <v>43175</v>
          </cell>
        </row>
        <row r="128">
          <cell r="AZ128">
            <v>43168</v>
          </cell>
        </row>
        <row r="129">
          <cell r="AZ129">
            <v>43161</v>
          </cell>
        </row>
        <row r="130">
          <cell r="AZ130">
            <v>43154</v>
          </cell>
        </row>
        <row r="131">
          <cell r="AZ131">
            <v>43147</v>
          </cell>
        </row>
        <row r="132">
          <cell r="AZ132">
            <v>43140</v>
          </cell>
        </row>
        <row r="133">
          <cell r="AZ133">
            <v>43133</v>
          </cell>
        </row>
        <row r="134">
          <cell r="AZ134">
            <v>43126</v>
          </cell>
        </row>
        <row r="135">
          <cell r="AZ135">
            <v>43119</v>
          </cell>
        </row>
        <row r="136">
          <cell r="AZ136">
            <v>43112</v>
          </cell>
        </row>
        <row r="137">
          <cell r="AZ137">
            <v>43105</v>
          </cell>
        </row>
        <row r="138">
          <cell r="AZ138">
            <v>43098</v>
          </cell>
        </row>
        <row r="139">
          <cell r="AZ139">
            <v>43091</v>
          </cell>
        </row>
        <row r="140">
          <cell r="AZ140">
            <v>43084</v>
          </cell>
        </row>
        <row r="141">
          <cell r="AZ141">
            <v>43077</v>
          </cell>
        </row>
        <row r="142">
          <cell r="AZ142">
            <v>43070</v>
          </cell>
        </row>
        <row r="143">
          <cell r="AZ143">
            <v>43063</v>
          </cell>
        </row>
        <row r="144">
          <cell r="AZ144">
            <v>43056</v>
          </cell>
        </row>
        <row r="145">
          <cell r="AZ145">
            <v>43049</v>
          </cell>
        </row>
        <row r="146">
          <cell r="AZ146">
            <v>43042</v>
          </cell>
        </row>
        <row r="147">
          <cell r="AZ147">
            <v>43035</v>
          </cell>
        </row>
        <row r="148">
          <cell r="AZ148">
            <v>43028</v>
          </cell>
        </row>
        <row r="149">
          <cell r="AZ149">
            <v>43021</v>
          </cell>
        </row>
        <row r="150">
          <cell r="AZ150">
            <v>43014</v>
          </cell>
        </row>
        <row r="151">
          <cell r="AZ151">
            <v>43007</v>
          </cell>
        </row>
        <row r="152">
          <cell r="AZ152">
            <v>43000</v>
          </cell>
        </row>
        <row r="153">
          <cell r="AZ153">
            <v>42993</v>
          </cell>
        </row>
        <row r="154">
          <cell r="AZ154">
            <v>42986</v>
          </cell>
        </row>
        <row r="155">
          <cell r="AZ155">
            <v>42979</v>
          </cell>
        </row>
        <row r="156">
          <cell r="AZ156">
            <v>42972</v>
          </cell>
        </row>
        <row r="157">
          <cell r="AZ157">
            <v>42965</v>
          </cell>
        </row>
        <row r="158">
          <cell r="AZ158">
            <v>42958</v>
          </cell>
        </row>
        <row r="159">
          <cell r="AZ159">
            <v>42951</v>
          </cell>
        </row>
        <row r="160">
          <cell r="AZ160">
            <v>42944</v>
          </cell>
        </row>
        <row r="161">
          <cell r="AZ161">
            <v>42937</v>
          </cell>
        </row>
        <row r="162">
          <cell r="AZ162">
            <v>42930</v>
          </cell>
        </row>
        <row r="163">
          <cell r="AZ163">
            <v>42923</v>
          </cell>
        </row>
        <row r="164">
          <cell r="AZ164">
            <v>42916</v>
          </cell>
        </row>
        <row r="165">
          <cell r="AZ165">
            <v>42909</v>
          </cell>
        </row>
        <row r="166">
          <cell r="AZ166">
            <v>42902</v>
          </cell>
        </row>
        <row r="167">
          <cell r="AZ167">
            <v>42895</v>
          </cell>
        </row>
        <row r="168">
          <cell r="AZ168">
            <v>42888</v>
          </cell>
        </row>
        <row r="169">
          <cell r="AZ169">
            <v>42881</v>
          </cell>
        </row>
        <row r="170">
          <cell r="AZ170">
            <v>42874</v>
          </cell>
        </row>
        <row r="171">
          <cell r="AZ171">
            <v>42867</v>
          </cell>
        </row>
        <row r="172">
          <cell r="AZ172">
            <v>42860</v>
          </cell>
        </row>
        <row r="173">
          <cell r="AZ173">
            <v>42853</v>
          </cell>
        </row>
        <row r="174">
          <cell r="AZ174">
            <v>42846</v>
          </cell>
        </row>
        <row r="175">
          <cell r="AZ175">
            <v>42838</v>
          </cell>
        </row>
        <row r="176">
          <cell r="AZ176">
            <v>42832</v>
          </cell>
        </row>
        <row r="177">
          <cell r="AZ177">
            <v>42825</v>
          </cell>
        </row>
        <row r="178">
          <cell r="AZ178">
            <v>42818</v>
          </cell>
        </row>
        <row r="179">
          <cell r="AZ179">
            <v>42811</v>
          </cell>
        </row>
        <row r="180">
          <cell r="AZ180">
            <v>42804</v>
          </cell>
        </row>
        <row r="181">
          <cell r="AZ181">
            <v>42797</v>
          </cell>
        </row>
        <row r="182">
          <cell r="AZ182">
            <v>42790</v>
          </cell>
        </row>
        <row r="183">
          <cell r="AZ183">
            <v>42783</v>
          </cell>
        </row>
        <row r="184">
          <cell r="AZ184">
            <v>42776</v>
          </cell>
        </row>
        <row r="185">
          <cell r="AZ185">
            <v>42769</v>
          </cell>
        </row>
        <row r="186">
          <cell r="AZ186">
            <v>42762</v>
          </cell>
        </row>
        <row r="187">
          <cell r="AZ187">
            <v>42755</v>
          </cell>
        </row>
        <row r="188">
          <cell r="AZ188">
            <v>42748</v>
          </cell>
        </row>
        <row r="189">
          <cell r="AZ189">
            <v>42741</v>
          </cell>
        </row>
        <row r="190">
          <cell r="AZ190">
            <v>42734</v>
          </cell>
        </row>
        <row r="191">
          <cell r="AZ191">
            <v>42727</v>
          </cell>
        </row>
        <row r="192">
          <cell r="AZ192">
            <v>42720</v>
          </cell>
        </row>
        <row r="193">
          <cell r="AZ193">
            <v>42713</v>
          </cell>
        </row>
        <row r="194">
          <cell r="AZ194">
            <v>42706</v>
          </cell>
        </row>
        <row r="195">
          <cell r="AZ195">
            <v>42699</v>
          </cell>
        </row>
        <row r="196">
          <cell r="AZ196">
            <v>42692</v>
          </cell>
        </row>
        <row r="197">
          <cell r="AZ197">
            <v>42685</v>
          </cell>
        </row>
        <row r="198">
          <cell r="AZ198">
            <v>42678</v>
          </cell>
        </row>
        <row r="199">
          <cell r="AZ199">
            <v>42671</v>
          </cell>
        </row>
        <row r="200">
          <cell r="AZ200">
            <v>42664</v>
          </cell>
        </row>
        <row r="201">
          <cell r="AZ201">
            <v>42657</v>
          </cell>
        </row>
        <row r="202">
          <cell r="AZ202">
            <v>42650</v>
          </cell>
        </row>
        <row r="203">
          <cell r="AZ203">
            <v>42643</v>
          </cell>
        </row>
        <row r="204">
          <cell r="AZ204">
            <v>42636</v>
          </cell>
        </row>
        <row r="205">
          <cell r="AZ205">
            <v>42629</v>
          </cell>
        </row>
        <row r="206">
          <cell r="AZ206">
            <v>42622</v>
          </cell>
        </row>
        <row r="207">
          <cell r="AZ207">
            <v>42615</v>
          </cell>
        </row>
        <row r="208">
          <cell r="AZ208">
            <v>42608</v>
          </cell>
        </row>
        <row r="209">
          <cell r="AZ209">
            <v>42601</v>
          </cell>
        </row>
        <row r="210">
          <cell r="AZ210">
            <v>42594</v>
          </cell>
        </row>
        <row r="211">
          <cell r="AZ211">
            <v>42587</v>
          </cell>
        </row>
        <row r="212">
          <cell r="AZ212">
            <v>42580</v>
          </cell>
        </row>
        <row r="213">
          <cell r="AZ213">
            <v>42573</v>
          </cell>
        </row>
        <row r="214">
          <cell r="AZ214">
            <v>42566</v>
          </cell>
        </row>
        <row r="215">
          <cell r="AZ215">
            <v>42559</v>
          </cell>
        </row>
        <row r="216">
          <cell r="AZ216">
            <v>42552</v>
          </cell>
        </row>
        <row r="217">
          <cell r="AZ217">
            <v>42545</v>
          </cell>
        </row>
        <row r="218">
          <cell r="AZ218">
            <v>42538</v>
          </cell>
        </row>
        <row r="219">
          <cell r="AZ219">
            <v>42531</v>
          </cell>
        </row>
        <row r="220">
          <cell r="AZ220">
            <v>42524</v>
          </cell>
        </row>
        <row r="221">
          <cell r="AZ221">
            <v>42517</v>
          </cell>
        </row>
        <row r="222">
          <cell r="AZ222">
            <v>42510</v>
          </cell>
        </row>
        <row r="223">
          <cell r="AZ223">
            <v>42503</v>
          </cell>
        </row>
        <row r="224">
          <cell r="AZ224">
            <v>42496</v>
          </cell>
        </row>
        <row r="225">
          <cell r="AZ225">
            <v>42489</v>
          </cell>
        </row>
        <row r="226">
          <cell r="AZ226">
            <v>42482</v>
          </cell>
        </row>
        <row r="227">
          <cell r="AZ227">
            <v>42475</v>
          </cell>
        </row>
        <row r="228">
          <cell r="AZ228">
            <v>42468</v>
          </cell>
        </row>
        <row r="229">
          <cell r="AZ229">
            <v>42461</v>
          </cell>
        </row>
        <row r="230">
          <cell r="AZ230">
            <v>42453</v>
          </cell>
        </row>
        <row r="231">
          <cell r="AZ231">
            <v>42447</v>
          </cell>
        </row>
        <row r="232">
          <cell r="AZ232">
            <v>42440</v>
          </cell>
        </row>
        <row r="233">
          <cell r="AZ233">
            <v>42433</v>
          </cell>
        </row>
        <row r="234">
          <cell r="AZ234">
            <v>42426</v>
          </cell>
        </row>
        <row r="235">
          <cell r="AZ235">
            <v>42419</v>
          </cell>
        </row>
        <row r="236">
          <cell r="AZ236">
            <v>42412</v>
          </cell>
        </row>
        <row r="237">
          <cell r="AZ237">
            <v>42405</v>
          </cell>
        </row>
        <row r="238">
          <cell r="AZ238">
            <v>42398</v>
          </cell>
        </row>
        <row r="239">
          <cell r="AZ239">
            <v>42391</v>
          </cell>
        </row>
        <row r="240">
          <cell r="AZ240">
            <v>42384</v>
          </cell>
        </row>
        <row r="241">
          <cell r="AZ241">
            <v>42377</v>
          </cell>
        </row>
        <row r="242">
          <cell r="AZ242">
            <v>42369</v>
          </cell>
        </row>
        <row r="243">
          <cell r="AZ243">
            <v>42362</v>
          </cell>
        </row>
        <row r="244">
          <cell r="AZ244">
            <v>42356</v>
          </cell>
        </row>
        <row r="245">
          <cell r="AZ245">
            <v>42349</v>
          </cell>
        </row>
        <row r="246">
          <cell r="AZ246">
            <v>42342</v>
          </cell>
        </row>
        <row r="247">
          <cell r="AZ247">
            <v>42335</v>
          </cell>
        </row>
        <row r="248">
          <cell r="AZ248">
            <v>42328</v>
          </cell>
        </row>
        <row r="249">
          <cell r="AZ249">
            <v>42321</v>
          </cell>
        </row>
        <row r="250">
          <cell r="AZ250">
            <v>42314</v>
          </cell>
        </row>
        <row r="251">
          <cell r="AZ251">
            <v>42307</v>
          </cell>
        </row>
        <row r="252">
          <cell r="AZ252">
            <v>42300</v>
          </cell>
        </row>
        <row r="253">
          <cell r="AZ253">
            <v>42293</v>
          </cell>
        </row>
        <row r="254">
          <cell r="AZ254">
            <v>42286</v>
          </cell>
        </row>
        <row r="255">
          <cell r="AZ255">
            <v>42279</v>
          </cell>
        </row>
        <row r="256">
          <cell r="AZ256">
            <v>42272</v>
          </cell>
        </row>
        <row r="257">
          <cell r="AZ257">
            <v>42265</v>
          </cell>
        </row>
        <row r="258">
          <cell r="AZ258">
            <v>42258</v>
          </cell>
        </row>
        <row r="259">
          <cell r="AZ259">
            <v>42251</v>
          </cell>
        </row>
        <row r="260">
          <cell r="AZ260">
            <v>42244</v>
          </cell>
        </row>
        <row r="261">
          <cell r="AZ261">
            <v>42237</v>
          </cell>
        </row>
        <row r="262">
          <cell r="AZ262">
            <v>42230</v>
          </cell>
        </row>
        <row r="263">
          <cell r="AZ263">
            <v>42223</v>
          </cell>
        </row>
        <row r="264">
          <cell r="AZ264">
            <v>42216</v>
          </cell>
        </row>
        <row r="265">
          <cell r="AZ265">
            <v>42209</v>
          </cell>
        </row>
        <row r="266">
          <cell r="AZ266">
            <v>42202</v>
          </cell>
        </row>
        <row r="267">
          <cell r="AZ267">
            <v>42195</v>
          </cell>
        </row>
        <row r="268">
          <cell r="AZ268">
            <v>42187</v>
          </cell>
        </row>
        <row r="269">
          <cell r="AZ269">
            <v>42181</v>
          </cell>
        </row>
        <row r="270">
          <cell r="AZ270">
            <v>42174</v>
          </cell>
        </row>
        <row r="271">
          <cell r="AZ271">
            <v>42167</v>
          </cell>
        </row>
        <row r="272">
          <cell r="AZ272">
            <v>42160</v>
          </cell>
        </row>
        <row r="273">
          <cell r="AZ273">
            <v>42153</v>
          </cell>
        </row>
        <row r="274">
          <cell r="AZ274">
            <v>42146</v>
          </cell>
        </row>
        <row r="275">
          <cell r="AZ275">
            <v>42139</v>
          </cell>
        </row>
        <row r="276">
          <cell r="AZ276">
            <v>42132</v>
          </cell>
        </row>
        <row r="277">
          <cell r="AZ277">
            <v>4212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5">
          <cell r="AZ15">
            <v>44099</v>
          </cell>
        </row>
        <row r="16">
          <cell r="AZ16">
            <v>44092</v>
          </cell>
        </row>
        <row r="17">
          <cell r="AZ17">
            <v>44085</v>
          </cell>
        </row>
        <row r="18">
          <cell r="AZ18">
            <v>44078</v>
          </cell>
        </row>
        <row r="19">
          <cell r="AZ19">
            <v>44071</v>
          </cell>
        </row>
        <row r="20">
          <cell r="AZ20">
            <v>44064</v>
          </cell>
        </row>
        <row r="21">
          <cell r="AZ21">
            <v>44057</v>
          </cell>
        </row>
        <row r="22">
          <cell r="AZ22">
            <v>44050</v>
          </cell>
        </row>
        <row r="23">
          <cell r="AZ23">
            <v>44043</v>
          </cell>
        </row>
        <row r="24">
          <cell r="AZ24">
            <v>44036</v>
          </cell>
        </row>
        <row r="25">
          <cell r="AZ25">
            <v>44029</v>
          </cell>
        </row>
        <row r="26">
          <cell r="AZ26">
            <v>44022</v>
          </cell>
        </row>
        <row r="27">
          <cell r="AZ27">
            <v>44014</v>
          </cell>
        </row>
        <row r="28">
          <cell r="AZ28">
            <v>44008</v>
          </cell>
        </row>
        <row r="29">
          <cell r="AZ29">
            <v>44001</v>
          </cell>
        </row>
        <row r="30">
          <cell r="AZ30">
            <v>43994</v>
          </cell>
        </row>
        <row r="31">
          <cell r="AZ31">
            <v>43987</v>
          </cell>
        </row>
        <row r="32">
          <cell r="AZ32">
            <v>43980</v>
          </cell>
        </row>
        <row r="33">
          <cell r="AZ33">
            <v>43973</v>
          </cell>
        </row>
        <row r="34">
          <cell r="AZ34">
            <v>43966</v>
          </cell>
        </row>
        <row r="35">
          <cell r="AZ35">
            <v>43959</v>
          </cell>
        </row>
        <row r="36">
          <cell r="AZ36">
            <v>43952</v>
          </cell>
        </row>
        <row r="37">
          <cell r="AZ37">
            <v>43945</v>
          </cell>
        </row>
        <row r="38">
          <cell r="AZ38">
            <v>43938</v>
          </cell>
        </row>
        <row r="39">
          <cell r="AZ39">
            <v>43930</v>
          </cell>
        </row>
        <row r="40">
          <cell r="AZ40">
            <v>43924</v>
          </cell>
        </row>
        <row r="41">
          <cell r="AZ41">
            <v>43917</v>
          </cell>
        </row>
        <row r="42">
          <cell r="AZ42">
            <v>43910</v>
          </cell>
        </row>
        <row r="43">
          <cell r="AZ43">
            <v>43903</v>
          </cell>
        </row>
        <row r="44">
          <cell r="AZ44">
            <v>43896</v>
          </cell>
        </row>
        <row r="45">
          <cell r="AZ45">
            <v>43889</v>
          </cell>
        </row>
        <row r="46">
          <cell r="AZ46">
            <v>43882</v>
          </cell>
        </row>
        <row r="47">
          <cell r="AZ47">
            <v>43875</v>
          </cell>
        </row>
        <row r="48">
          <cell r="AZ48">
            <v>43868</v>
          </cell>
        </row>
        <row r="49">
          <cell r="AZ49">
            <v>43861</v>
          </cell>
        </row>
        <row r="50">
          <cell r="AZ50">
            <v>43854</v>
          </cell>
        </row>
        <row r="51">
          <cell r="AZ51">
            <v>43847</v>
          </cell>
        </row>
        <row r="52">
          <cell r="AZ52">
            <v>43840</v>
          </cell>
        </row>
        <row r="53">
          <cell r="AZ53">
            <v>43833</v>
          </cell>
        </row>
        <row r="54">
          <cell r="AZ54">
            <v>43826</v>
          </cell>
        </row>
        <row r="55">
          <cell r="AZ55">
            <v>43819</v>
          </cell>
        </row>
        <row r="56">
          <cell r="AZ56">
            <v>43812</v>
          </cell>
        </row>
        <row r="57">
          <cell r="AZ57">
            <v>43805</v>
          </cell>
        </row>
        <row r="58">
          <cell r="AZ58">
            <v>43798</v>
          </cell>
        </row>
        <row r="59">
          <cell r="AZ59">
            <v>43791</v>
          </cell>
        </row>
        <row r="60">
          <cell r="AZ60">
            <v>43784</v>
          </cell>
        </row>
        <row r="61">
          <cell r="AZ61">
            <v>43777</v>
          </cell>
        </row>
        <row r="62">
          <cell r="AZ62">
            <v>43770</v>
          </cell>
        </row>
        <row r="63">
          <cell r="AZ63">
            <v>43763</v>
          </cell>
        </row>
        <row r="64">
          <cell r="AZ64">
            <v>43756</v>
          </cell>
        </row>
        <row r="65">
          <cell r="AZ65">
            <v>43749</v>
          </cell>
        </row>
        <row r="66">
          <cell r="AZ66">
            <v>43742</v>
          </cell>
        </row>
        <row r="67">
          <cell r="AZ67">
            <v>43735</v>
          </cell>
        </row>
        <row r="68">
          <cell r="AZ68">
            <v>43728</v>
          </cell>
        </row>
        <row r="69">
          <cell r="AZ69">
            <v>43721</v>
          </cell>
        </row>
        <row r="70">
          <cell r="AZ70">
            <v>43714</v>
          </cell>
        </row>
        <row r="71">
          <cell r="AZ71">
            <v>43707</v>
          </cell>
        </row>
        <row r="72">
          <cell r="AZ72">
            <v>43700</v>
          </cell>
        </row>
        <row r="73">
          <cell r="AZ73">
            <v>43693</v>
          </cell>
        </row>
        <row r="74">
          <cell r="AZ74">
            <v>43686</v>
          </cell>
        </row>
        <row r="75">
          <cell r="AZ75">
            <v>43679</v>
          </cell>
        </row>
        <row r="76">
          <cell r="AZ76">
            <v>43672</v>
          </cell>
        </row>
        <row r="77">
          <cell r="AZ77">
            <v>43665</v>
          </cell>
        </row>
        <row r="78">
          <cell r="AZ78">
            <v>43658</v>
          </cell>
        </row>
        <row r="79">
          <cell r="AZ79">
            <v>43651</v>
          </cell>
        </row>
        <row r="80">
          <cell r="AZ80">
            <v>43644</v>
          </cell>
        </row>
        <row r="81">
          <cell r="AZ81">
            <v>43637</v>
          </cell>
        </row>
        <row r="82">
          <cell r="AZ82">
            <v>43630</v>
          </cell>
        </row>
        <row r="83">
          <cell r="AZ83">
            <v>43623</v>
          </cell>
        </row>
        <row r="84">
          <cell r="AZ84">
            <v>43616</v>
          </cell>
        </row>
        <row r="85">
          <cell r="AZ85">
            <v>43609</v>
          </cell>
        </row>
        <row r="86">
          <cell r="AZ86">
            <v>43602</v>
          </cell>
        </row>
        <row r="87">
          <cell r="AZ87">
            <v>43595</v>
          </cell>
        </row>
        <row r="88">
          <cell r="AZ88">
            <v>43588</v>
          </cell>
        </row>
        <row r="89">
          <cell r="AZ89">
            <v>43581</v>
          </cell>
        </row>
        <row r="90">
          <cell r="AZ90">
            <v>43573</v>
          </cell>
        </row>
        <row r="91">
          <cell r="AZ91">
            <v>43567</v>
          </cell>
        </row>
        <row r="92">
          <cell r="AZ92">
            <v>43560</v>
          </cell>
        </row>
        <row r="93">
          <cell r="AZ93">
            <v>43553</v>
          </cell>
        </row>
        <row r="94">
          <cell r="AZ94">
            <v>43546</v>
          </cell>
        </row>
        <row r="95">
          <cell r="AZ95">
            <v>43539</v>
          </cell>
        </row>
        <row r="96">
          <cell r="AZ96">
            <v>43532</v>
          </cell>
        </row>
        <row r="97">
          <cell r="AZ97">
            <v>43525</v>
          </cell>
        </row>
        <row r="98">
          <cell r="AZ98">
            <v>43518</v>
          </cell>
        </row>
        <row r="99">
          <cell r="AZ99">
            <v>43511</v>
          </cell>
        </row>
        <row r="100">
          <cell r="AZ100">
            <v>43504</v>
          </cell>
        </row>
        <row r="101">
          <cell r="AZ101">
            <v>43497</v>
          </cell>
        </row>
        <row r="102">
          <cell r="AZ102">
            <v>43490</v>
          </cell>
        </row>
        <row r="103">
          <cell r="AZ103">
            <v>43483</v>
          </cell>
        </row>
        <row r="104">
          <cell r="AZ104">
            <v>43476</v>
          </cell>
        </row>
        <row r="105">
          <cell r="AZ105">
            <v>43469</v>
          </cell>
        </row>
        <row r="106">
          <cell r="AZ106">
            <v>43462</v>
          </cell>
        </row>
        <row r="107">
          <cell r="AZ107">
            <v>43455</v>
          </cell>
        </row>
        <row r="108">
          <cell r="AZ108">
            <v>43448</v>
          </cell>
        </row>
        <row r="109">
          <cell r="AZ109">
            <v>43441</v>
          </cell>
        </row>
        <row r="110">
          <cell r="AZ110">
            <v>43434</v>
          </cell>
        </row>
        <row r="111">
          <cell r="AZ111">
            <v>43427</v>
          </cell>
        </row>
        <row r="112">
          <cell r="AZ112">
            <v>43420</v>
          </cell>
        </row>
        <row r="113">
          <cell r="AZ113">
            <v>43413</v>
          </cell>
        </row>
        <row r="114">
          <cell r="AZ114">
            <v>43406</v>
          </cell>
        </row>
        <row r="115">
          <cell r="AZ115">
            <v>43399</v>
          </cell>
        </row>
        <row r="116">
          <cell r="AZ116">
            <v>43392</v>
          </cell>
        </row>
        <row r="117">
          <cell r="AZ117">
            <v>43385</v>
          </cell>
        </row>
        <row r="118">
          <cell r="AZ118">
            <v>43378</v>
          </cell>
        </row>
        <row r="119">
          <cell r="AZ119">
            <v>43371</v>
          </cell>
        </row>
        <row r="120">
          <cell r="AZ120">
            <v>43364</v>
          </cell>
        </row>
        <row r="121">
          <cell r="AZ121">
            <v>43357</v>
          </cell>
        </row>
        <row r="122">
          <cell r="AZ122">
            <v>43350</v>
          </cell>
        </row>
        <row r="123">
          <cell r="AZ123">
            <v>43343</v>
          </cell>
        </row>
        <row r="124">
          <cell r="AZ124">
            <v>43336</v>
          </cell>
        </row>
        <row r="125">
          <cell r="AZ125">
            <v>43329</v>
          </cell>
        </row>
        <row r="126">
          <cell r="AZ126">
            <v>43322</v>
          </cell>
        </row>
        <row r="127">
          <cell r="AZ127">
            <v>43315</v>
          </cell>
        </row>
        <row r="128">
          <cell r="AZ128">
            <v>43308</v>
          </cell>
        </row>
        <row r="129">
          <cell r="AZ129">
            <v>43301</v>
          </cell>
        </row>
        <row r="130">
          <cell r="AZ130">
            <v>43294</v>
          </cell>
        </row>
        <row r="131">
          <cell r="AZ131">
            <v>43287</v>
          </cell>
        </row>
        <row r="132">
          <cell r="AZ132">
            <v>43280</v>
          </cell>
        </row>
        <row r="133">
          <cell r="AZ133">
            <v>43273</v>
          </cell>
        </row>
        <row r="134">
          <cell r="AZ134">
            <v>43266</v>
          </cell>
        </row>
        <row r="135">
          <cell r="AZ135">
            <v>43259</v>
          </cell>
        </row>
        <row r="136">
          <cell r="AZ136">
            <v>43252</v>
          </cell>
        </row>
        <row r="137">
          <cell r="AZ137">
            <v>43245</v>
          </cell>
        </row>
        <row r="138">
          <cell r="AZ138">
            <v>43238</v>
          </cell>
        </row>
        <row r="139">
          <cell r="AZ139">
            <v>43231</v>
          </cell>
        </row>
        <row r="140">
          <cell r="AZ140">
            <v>43224</v>
          </cell>
        </row>
        <row r="141">
          <cell r="AZ141">
            <v>43217</v>
          </cell>
        </row>
        <row r="142">
          <cell r="AZ142">
            <v>43210</v>
          </cell>
        </row>
        <row r="143">
          <cell r="AZ143">
            <v>43203</v>
          </cell>
        </row>
        <row r="144">
          <cell r="AZ144">
            <v>43196</v>
          </cell>
        </row>
        <row r="145">
          <cell r="AZ145">
            <v>43188</v>
          </cell>
        </row>
        <row r="146">
          <cell r="AZ146">
            <v>43182</v>
          </cell>
        </row>
        <row r="147">
          <cell r="AZ147">
            <v>43175</v>
          </cell>
        </row>
        <row r="148">
          <cell r="AZ148">
            <v>43168</v>
          </cell>
        </row>
        <row r="149">
          <cell r="AZ149">
            <v>43161</v>
          </cell>
        </row>
        <row r="150">
          <cell r="AZ150">
            <v>43154</v>
          </cell>
        </row>
        <row r="151">
          <cell r="AZ151">
            <v>43147</v>
          </cell>
        </row>
        <row r="152">
          <cell r="AZ152">
            <v>43140</v>
          </cell>
        </row>
        <row r="153">
          <cell r="AZ153">
            <v>43133</v>
          </cell>
        </row>
        <row r="154">
          <cell r="AZ154">
            <v>43126</v>
          </cell>
        </row>
        <row r="155">
          <cell r="AZ155">
            <v>43119</v>
          </cell>
        </row>
        <row r="156">
          <cell r="AZ156">
            <v>43112</v>
          </cell>
        </row>
        <row r="157">
          <cell r="AZ157">
            <v>43105</v>
          </cell>
        </row>
        <row r="158">
          <cell r="AZ158">
            <v>43098</v>
          </cell>
        </row>
        <row r="159">
          <cell r="AZ159">
            <v>43091</v>
          </cell>
        </row>
        <row r="160">
          <cell r="AZ160">
            <v>43084</v>
          </cell>
        </row>
        <row r="161">
          <cell r="AZ161">
            <v>43077</v>
          </cell>
        </row>
        <row r="162">
          <cell r="AZ162">
            <v>43070</v>
          </cell>
        </row>
        <row r="163">
          <cell r="AZ163">
            <v>43063</v>
          </cell>
        </row>
        <row r="164">
          <cell r="AZ164">
            <v>43056</v>
          </cell>
        </row>
        <row r="165">
          <cell r="AZ165">
            <v>43049</v>
          </cell>
        </row>
        <row r="166">
          <cell r="AZ166">
            <v>43042</v>
          </cell>
        </row>
        <row r="167">
          <cell r="AZ167">
            <v>43035</v>
          </cell>
        </row>
        <row r="168">
          <cell r="AZ168">
            <v>43028</v>
          </cell>
        </row>
        <row r="169">
          <cell r="AZ169">
            <v>43021</v>
          </cell>
        </row>
        <row r="170">
          <cell r="AZ170">
            <v>43014</v>
          </cell>
        </row>
        <row r="171">
          <cell r="AZ171">
            <v>43007</v>
          </cell>
        </row>
        <row r="172">
          <cell r="AZ172">
            <v>43000</v>
          </cell>
        </row>
        <row r="173">
          <cell r="AZ173">
            <v>42993</v>
          </cell>
        </row>
        <row r="174">
          <cell r="AZ174">
            <v>42986</v>
          </cell>
        </row>
        <row r="175">
          <cell r="AZ175">
            <v>42979</v>
          </cell>
        </row>
        <row r="176">
          <cell r="AZ176">
            <v>42972</v>
          </cell>
        </row>
        <row r="177">
          <cell r="AZ177">
            <v>42965</v>
          </cell>
        </row>
        <row r="178">
          <cell r="AZ178">
            <v>42958</v>
          </cell>
        </row>
        <row r="179">
          <cell r="AZ179">
            <v>42951</v>
          </cell>
        </row>
        <row r="180">
          <cell r="AZ180">
            <v>42944</v>
          </cell>
        </row>
        <row r="181">
          <cell r="AZ181">
            <v>42937</v>
          </cell>
        </row>
        <row r="182">
          <cell r="AZ182">
            <v>42930</v>
          </cell>
        </row>
        <row r="183">
          <cell r="AZ183">
            <v>42923</v>
          </cell>
        </row>
        <row r="184">
          <cell r="AZ184">
            <v>42916</v>
          </cell>
        </row>
        <row r="185">
          <cell r="AZ185">
            <v>42909</v>
          </cell>
        </row>
        <row r="186">
          <cell r="AZ186">
            <v>42902</v>
          </cell>
        </row>
        <row r="187">
          <cell r="AZ187">
            <v>42895</v>
          </cell>
        </row>
        <row r="188">
          <cell r="AZ188">
            <v>42888</v>
          </cell>
        </row>
        <row r="189">
          <cell r="AZ189">
            <v>42881</v>
          </cell>
        </row>
        <row r="190">
          <cell r="AZ190">
            <v>42874</v>
          </cell>
        </row>
        <row r="191">
          <cell r="AZ191">
            <v>42867</v>
          </cell>
        </row>
        <row r="192">
          <cell r="AZ192">
            <v>42860</v>
          </cell>
        </row>
        <row r="193">
          <cell r="AZ193">
            <v>42853</v>
          </cell>
        </row>
        <row r="194">
          <cell r="AZ194">
            <v>42846</v>
          </cell>
        </row>
        <row r="195">
          <cell r="AZ195">
            <v>42838</v>
          </cell>
        </row>
        <row r="196">
          <cell r="AZ196">
            <v>42832</v>
          </cell>
        </row>
        <row r="197">
          <cell r="AZ197">
            <v>42825</v>
          </cell>
        </row>
        <row r="198">
          <cell r="AZ198">
            <v>42818</v>
          </cell>
        </row>
        <row r="199">
          <cell r="AZ199">
            <v>42811</v>
          </cell>
        </row>
        <row r="200">
          <cell r="AZ200">
            <v>42804</v>
          </cell>
        </row>
        <row r="201">
          <cell r="AZ201">
            <v>42797</v>
          </cell>
        </row>
        <row r="202">
          <cell r="AZ202">
            <v>42790</v>
          </cell>
        </row>
        <row r="203">
          <cell r="AZ203">
            <v>42783</v>
          </cell>
        </row>
        <row r="204">
          <cell r="AZ204">
            <v>42776</v>
          </cell>
        </row>
        <row r="205">
          <cell r="AZ205">
            <v>42769</v>
          </cell>
        </row>
        <row r="206">
          <cell r="AZ206">
            <v>42762</v>
          </cell>
        </row>
        <row r="207">
          <cell r="AZ207">
            <v>42755</v>
          </cell>
        </row>
        <row r="208">
          <cell r="AZ208">
            <v>42748</v>
          </cell>
        </row>
        <row r="209">
          <cell r="AZ209">
            <v>42741</v>
          </cell>
        </row>
        <row r="210">
          <cell r="AZ210">
            <v>42734</v>
          </cell>
        </row>
        <row r="211">
          <cell r="AZ211">
            <v>42727</v>
          </cell>
        </row>
        <row r="212">
          <cell r="AZ212">
            <v>42720</v>
          </cell>
        </row>
        <row r="213">
          <cell r="AZ213">
            <v>42713</v>
          </cell>
        </row>
        <row r="214">
          <cell r="AZ214">
            <v>42706</v>
          </cell>
        </row>
        <row r="215">
          <cell r="AZ215">
            <v>42699</v>
          </cell>
        </row>
        <row r="216">
          <cell r="AZ216">
            <v>42692</v>
          </cell>
        </row>
        <row r="217">
          <cell r="AZ217">
            <v>42685</v>
          </cell>
        </row>
        <row r="218">
          <cell r="AZ218">
            <v>42678</v>
          </cell>
        </row>
        <row r="219">
          <cell r="AZ219">
            <v>42671</v>
          </cell>
        </row>
        <row r="220">
          <cell r="AZ220">
            <v>42664</v>
          </cell>
        </row>
        <row r="221">
          <cell r="AZ221">
            <v>42657</v>
          </cell>
        </row>
        <row r="222">
          <cell r="AZ222">
            <v>42650</v>
          </cell>
        </row>
        <row r="223">
          <cell r="AZ223">
            <v>42643</v>
          </cell>
        </row>
        <row r="224">
          <cell r="AZ224">
            <v>42636</v>
          </cell>
        </row>
        <row r="225">
          <cell r="AZ225">
            <v>42629</v>
          </cell>
        </row>
        <row r="226">
          <cell r="AZ226">
            <v>42622</v>
          </cell>
        </row>
        <row r="227">
          <cell r="AZ227">
            <v>42615</v>
          </cell>
        </row>
        <row r="228">
          <cell r="AZ228">
            <v>42608</v>
          </cell>
        </row>
        <row r="229">
          <cell r="AZ229">
            <v>42601</v>
          </cell>
        </row>
        <row r="230">
          <cell r="AZ230">
            <v>42594</v>
          </cell>
        </row>
        <row r="231">
          <cell r="AZ231">
            <v>42587</v>
          </cell>
        </row>
        <row r="232">
          <cell r="AZ232">
            <v>42580</v>
          </cell>
        </row>
        <row r="233">
          <cell r="AZ233">
            <v>42573</v>
          </cell>
        </row>
        <row r="234">
          <cell r="AZ234">
            <v>42566</v>
          </cell>
        </row>
        <row r="235">
          <cell r="AZ235">
            <v>42559</v>
          </cell>
        </row>
        <row r="236">
          <cell r="AZ236">
            <v>42552</v>
          </cell>
        </row>
        <row r="237">
          <cell r="AZ237">
            <v>42545</v>
          </cell>
        </row>
        <row r="238">
          <cell r="AZ238">
            <v>42538</v>
          </cell>
        </row>
        <row r="239">
          <cell r="AZ239">
            <v>42531</v>
          </cell>
        </row>
        <row r="240">
          <cell r="AZ240">
            <v>42524</v>
          </cell>
        </row>
        <row r="241">
          <cell r="AZ241">
            <v>42517</v>
          </cell>
        </row>
        <row r="242">
          <cell r="AZ242">
            <v>42510</v>
          </cell>
        </row>
        <row r="243">
          <cell r="AZ243">
            <v>42503</v>
          </cell>
        </row>
        <row r="244">
          <cell r="AZ244">
            <v>42496</v>
          </cell>
        </row>
        <row r="245">
          <cell r="AZ245">
            <v>42489</v>
          </cell>
        </row>
        <row r="246">
          <cell r="AZ246">
            <v>42482</v>
          </cell>
        </row>
        <row r="247">
          <cell r="AZ247">
            <v>42475</v>
          </cell>
        </row>
        <row r="248">
          <cell r="AZ248">
            <v>42468</v>
          </cell>
        </row>
        <row r="249">
          <cell r="AZ249">
            <v>42461</v>
          </cell>
        </row>
        <row r="250">
          <cell r="AZ250">
            <v>42453</v>
          </cell>
        </row>
        <row r="251">
          <cell r="AZ251">
            <v>42447</v>
          </cell>
        </row>
        <row r="252">
          <cell r="AZ252">
            <v>42440</v>
          </cell>
        </row>
        <row r="253">
          <cell r="AZ253">
            <v>42433</v>
          </cell>
        </row>
        <row r="254">
          <cell r="AZ254">
            <v>42426</v>
          </cell>
        </row>
        <row r="255">
          <cell r="AZ255">
            <v>42419</v>
          </cell>
        </row>
        <row r="256">
          <cell r="AZ256">
            <v>42412</v>
          </cell>
        </row>
        <row r="257">
          <cell r="AZ257">
            <v>42405</v>
          </cell>
        </row>
        <row r="258">
          <cell r="AZ258">
            <v>42398</v>
          </cell>
        </row>
        <row r="259">
          <cell r="AZ259">
            <v>42391</v>
          </cell>
        </row>
        <row r="260">
          <cell r="AZ260">
            <v>42384</v>
          </cell>
        </row>
        <row r="261">
          <cell r="AZ261">
            <v>42377</v>
          </cell>
        </row>
        <row r="262">
          <cell r="AZ262">
            <v>42369</v>
          </cell>
        </row>
        <row r="263">
          <cell r="AZ263">
            <v>42362</v>
          </cell>
        </row>
        <row r="264">
          <cell r="AZ264">
            <v>42356</v>
          </cell>
        </row>
        <row r="265">
          <cell r="AZ265">
            <v>42349</v>
          </cell>
        </row>
        <row r="266">
          <cell r="AZ266">
            <v>42342</v>
          </cell>
        </row>
        <row r="267">
          <cell r="AZ267">
            <v>42335</v>
          </cell>
        </row>
        <row r="268">
          <cell r="AZ268">
            <v>42328</v>
          </cell>
        </row>
        <row r="269">
          <cell r="AZ269">
            <v>42321</v>
          </cell>
        </row>
        <row r="270">
          <cell r="AZ270">
            <v>42314</v>
          </cell>
        </row>
        <row r="271">
          <cell r="AZ271">
            <v>42307</v>
          </cell>
        </row>
        <row r="272">
          <cell r="AZ272">
            <v>42300</v>
          </cell>
        </row>
        <row r="273">
          <cell r="AZ273">
            <v>42293</v>
          </cell>
        </row>
        <row r="274">
          <cell r="AZ274">
            <v>42286</v>
          </cell>
        </row>
        <row r="275">
          <cell r="AZ275">
            <v>42279</v>
          </cell>
        </row>
        <row r="276">
          <cell r="AZ276">
            <v>42272</v>
          </cell>
        </row>
        <row r="277">
          <cell r="AZ277">
            <v>42265</v>
          </cell>
        </row>
        <row r="278">
          <cell r="AZ278">
            <v>42258</v>
          </cell>
        </row>
        <row r="279">
          <cell r="AZ279">
            <v>42251</v>
          </cell>
        </row>
        <row r="280">
          <cell r="AZ280">
            <v>42244</v>
          </cell>
        </row>
        <row r="281">
          <cell r="AZ281">
            <v>42237</v>
          </cell>
        </row>
        <row r="282">
          <cell r="AZ282">
            <v>42230</v>
          </cell>
        </row>
        <row r="283">
          <cell r="AZ283">
            <v>42223</v>
          </cell>
        </row>
        <row r="284">
          <cell r="AZ284">
            <v>42216</v>
          </cell>
        </row>
        <row r="285">
          <cell r="AZ285">
            <v>42209</v>
          </cell>
        </row>
        <row r="286">
          <cell r="AZ286">
            <v>42202</v>
          </cell>
        </row>
        <row r="287">
          <cell r="AZ287">
            <v>42195</v>
          </cell>
        </row>
        <row r="288">
          <cell r="AZ288">
            <v>42187</v>
          </cell>
        </row>
        <row r="289">
          <cell r="AZ289">
            <v>42181</v>
          </cell>
        </row>
        <row r="290">
          <cell r="AZ290">
            <v>42174</v>
          </cell>
        </row>
        <row r="291">
          <cell r="AZ291">
            <v>42167</v>
          </cell>
        </row>
        <row r="292">
          <cell r="AZ292">
            <v>42160</v>
          </cell>
        </row>
        <row r="293">
          <cell r="AZ293">
            <v>42153</v>
          </cell>
        </row>
        <row r="294">
          <cell r="AZ294">
            <v>42146</v>
          </cell>
        </row>
        <row r="295">
          <cell r="AZ295">
            <v>42139</v>
          </cell>
        </row>
        <row r="296">
          <cell r="AZ296">
            <v>42132</v>
          </cell>
        </row>
        <row r="297">
          <cell r="AZ297">
            <v>42125</v>
          </cell>
        </row>
        <row r="298">
          <cell r="AZ298">
            <v>42118</v>
          </cell>
        </row>
        <row r="299">
          <cell r="AZ299">
            <v>42111</v>
          </cell>
        </row>
        <row r="300">
          <cell r="AZ300">
            <v>42104</v>
          </cell>
        </row>
        <row r="301">
          <cell r="AZ301">
            <v>42096</v>
          </cell>
        </row>
        <row r="302">
          <cell r="AZ302">
            <v>4209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G/L acct</v>
          </cell>
        </row>
        <row r="2">
          <cell r="H2">
            <v>-2072</v>
          </cell>
          <cell r="I2">
            <v>38017</v>
          </cell>
        </row>
        <row r="3">
          <cell r="H3">
            <v>-8965</v>
          </cell>
          <cell r="I3">
            <v>38033</v>
          </cell>
        </row>
        <row r="4">
          <cell r="H4">
            <v>-8965</v>
          </cell>
          <cell r="I4">
            <v>38064</v>
          </cell>
        </row>
        <row r="5">
          <cell r="H5">
            <v>-8965</v>
          </cell>
          <cell r="I5">
            <v>38092</v>
          </cell>
        </row>
        <row r="6">
          <cell r="H6">
            <v>-8965</v>
          </cell>
          <cell r="I6">
            <v>38127</v>
          </cell>
        </row>
        <row r="7">
          <cell r="H7">
            <v>-8965</v>
          </cell>
          <cell r="I7">
            <v>38153</v>
          </cell>
        </row>
        <row r="8">
          <cell r="H8">
            <v>-8965</v>
          </cell>
          <cell r="I8">
            <v>38183</v>
          </cell>
        </row>
        <row r="9">
          <cell r="H9">
            <v>-8965</v>
          </cell>
          <cell r="I9">
            <v>38224</v>
          </cell>
        </row>
        <row r="10">
          <cell r="H10">
            <v>-8965</v>
          </cell>
          <cell r="I10">
            <v>38257</v>
          </cell>
        </row>
        <row r="11">
          <cell r="H11">
            <v>-8965</v>
          </cell>
          <cell r="I11">
            <v>38288</v>
          </cell>
        </row>
        <row r="12">
          <cell r="H12">
            <v>-8965</v>
          </cell>
          <cell r="I12">
            <v>38321</v>
          </cell>
        </row>
        <row r="13">
          <cell r="H13">
            <v>-17930</v>
          </cell>
          <cell r="I13">
            <v>38342</v>
          </cell>
        </row>
        <row r="14">
          <cell r="H14">
            <v>-818.72</v>
          </cell>
          <cell r="I14">
            <v>38138</v>
          </cell>
        </row>
        <row r="15">
          <cell r="H15">
            <v>-500.59</v>
          </cell>
          <cell r="I15">
            <v>38161</v>
          </cell>
        </row>
        <row r="16">
          <cell r="H16">
            <v>-415.47</v>
          </cell>
          <cell r="I16">
            <v>38198</v>
          </cell>
        </row>
        <row r="17">
          <cell r="H17">
            <v>-221.22</v>
          </cell>
          <cell r="I17">
            <v>38224</v>
          </cell>
        </row>
        <row r="18">
          <cell r="H18">
            <v>-108.28</v>
          </cell>
          <cell r="I18">
            <v>38257</v>
          </cell>
        </row>
        <row r="19">
          <cell r="H19">
            <v>-400.28</v>
          </cell>
          <cell r="I19">
            <v>38288</v>
          </cell>
        </row>
        <row r="20">
          <cell r="H20">
            <v>-105.38</v>
          </cell>
          <cell r="I20">
            <v>38317</v>
          </cell>
        </row>
        <row r="21">
          <cell r="H21">
            <v>-103.73</v>
          </cell>
          <cell r="I21">
            <v>38351</v>
          </cell>
        </row>
        <row r="22">
          <cell r="H22">
            <v>26375</v>
          </cell>
          <cell r="I22">
            <v>38016</v>
          </cell>
        </row>
        <row r="23">
          <cell r="H23">
            <v>-26375</v>
          </cell>
          <cell r="I23">
            <v>38016</v>
          </cell>
        </row>
        <row r="24">
          <cell r="H24">
            <v>-26375</v>
          </cell>
          <cell r="I24">
            <v>38016</v>
          </cell>
        </row>
        <row r="25">
          <cell r="H25">
            <v>-26375</v>
          </cell>
          <cell r="I25">
            <v>38033</v>
          </cell>
        </row>
        <row r="26">
          <cell r="H26">
            <v>-26375</v>
          </cell>
          <cell r="I26">
            <v>38064</v>
          </cell>
        </row>
        <row r="27">
          <cell r="H27">
            <v>-26375</v>
          </cell>
          <cell r="I27">
            <v>38092</v>
          </cell>
        </row>
        <row r="28">
          <cell r="H28">
            <v>-26375</v>
          </cell>
          <cell r="I28">
            <v>38127</v>
          </cell>
        </row>
        <row r="29">
          <cell r="H29">
            <v>-26375</v>
          </cell>
          <cell r="I29">
            <v>38153</v>
          </cell>
        </row>
        <row r="30">
          <cell r="H30">
            <v>-26375</v>
          </cell>
          <cell r="I30">
            <v>38183</v>
          </cell>
        </row>
        <row r="31">
          <cell r="H31">
            <v>-26375</v>
          </cell>
          <cell r="I31">
            <v>38224</v>
          </cell>
        </row>
        <row r="32">
          <cell r="H32">
            <v>-26375</v>
          </cell>
          <cell r="I32">
            <v>38257</v>
          </cell>
        </row>
        <row r="33">
          <cell r="H33">
            <v>-20463</v>
          </cell>
          <cell r="I33">
            <v>38352</v>
          </cell>
        </row>
        <row r="34">
          <cell r="H34">
            <v>-62500</v>
          </cell>
          <cell r="I34">
            <v>38099</v>
          </cell>
        </row>
        <row r="35">
          <cell r="H35">
            <v>62500</v>
          </cell>
          <cell r="I35">
            <v>38099</v>
          </cell>
        </row>
        <row r="36">
          <cell r="H36">
            <v>-45000</v>
          </cell>
          <cell r="I36">
            <v>38099</v>
          </cell>
        </row>
        <row r="37">
          <cell r="H37">
            <v>-22000</v>
          </cell>
          <cell r="I37">
            <v>38099</v>
          </cell>
        </row>
        <row r="38">
          <cell r="H38">
            <v>-46000</v>
          </cell>
          <cell r="I38">
            <v>38153</v>
          </cell>
        </row>
        <row r="39">
          <cell r="H39">
            <v>-23000</v>
          </cell>
          <cell r="I39">
            <v>38092</v>
          </cell>
        </row>
        <row r="40">
          <cell r="H40">
            <v>-24065</v>
          </cell>
          <cell r="I40">
            <v>38351</v>
          </cell>
        </row>
        <row r="41">
          <cell r="H41">
            <v>-1570</v>
          </cell>
          <cell r="I41">
            <v>38352</v>
          </cell>
        </row>
        <row r="42">
          <cell r="H42">
            <v>-12430</v>
          </cell>
          <cell r="I42">
            <v>38041</v>
          </cell>
        </row>
        <row r="43">
          <cell r="H43">
            <v>-6215</v>
          </cell>
          <cell r="I43">
            <v>38064</v>
          </cell>
        </row>
        <row r="44">
          <cell r="H44">
            <v>-6215</v>
          </cell>
          <cell r="I44">
            <v>38092</v>
          </cell>
        </row>
        <row r="45">
          <cell r="H45">
            <v>-6215</v>
          </cell>
          <cell r="I45">
            <v>38127</v>
          </cell>
        </row>
        <row r="46">
          <cell r="H46">
            <v>-6215</v>
          </cell>
          <cell r="I46">
            <v>38153</v>
          </cell>
        </row>
        <row r="47">
          <cell r="H47">
            <v>-6215</v>
          </cell>
          <cell r="I47">
            <v>38183</v>
          </cell>
        </row>
        <row r="48">
          <cell r="H48">
            <v>-6215</v>
          </cell>
          <cell r="I48">
            <v>38224</v>
          </cell>
        </row>
        <row r="49">
          <cell r="H49">
            <v>-6215</v>
          </cell>
          <cell r="I49">
            <v>38257</v>
          </cell>
        </row>
        <row r="50">
          <cell r="H50">
            <v>-7785</v>
          </cell>
          <cell r="I50">
            <v>38288</v>
          </cell>
        </row>
        <row r="51">
          <cell r="H51">
            <v>-6215</v>
          </cell>
          <cell r="I51">
            <v>38317</v>
          </cell>
        </row>
        <row r="52">
          <cell r="H52">
            <v>-12430</v>
          </cell>
          <cell r="I52">
            <v>38342</v>
          </cell>
        </row>
        <row r="53">
          <cell r="H53">
            <v>1570</v>
          </cell>
          <cell r="I53">
            <v>38352</v>
          </cell>
        </row>
        <row r="54">
          <cell r="H54">
            <v>-37500</v>
          </cell>
          <cell r="I54">
            <v>38099</v>
          </cell>
        </row>
        <row r="55">
          <cell r="H55">
            <v>37500</v>
          </cell>
          <cell r="I55">
            <v>38099</v>
          </cell>
        </row>
        <row r="56">
          <cell r="H56">
            <v>-37500</v>
          </cell>
          <cell r="I56">
            <v>38099</v>
          </cell>
        </row>
        <row r="57">
          <cell r="H57">
            <v>-37500</v>
          </cell>
          <cell r="I57">
            <v>38153</v>
          </cell>
        </row>
        <row r="58">
          <cell r="H58">
            <v>-37500</v>
          </cell>
          <cell r="I58">
            <v>38257</v>
          </cell>
        </row>
        <row r="59">
          <cell r="H59">
            <v>-62500</v>
          </cell>
          <cell r="I59">
            <v>38260</v>
          </cell>
        </row>
        <row r="60">
          <cell r="H60">
            <v>62500</v>
          </cell>
          <cell r="I60">
            <v>38260</v>
          </cell>
        </row>
        <row r="61">
          <cell r="H61">
            <v>-20000</v>
          </cell>
          <cell r="I61">
            <v>38271</v>
          </cell>
        </row>
        <row r="62">
          <cell r="H62">
            <v>-40000</v>
          </cell>
          <cell r="I62">
            <v>38271</v>
          </cell>
        </row>
        <row r="63">
          <cell r="H63">
            <v>-37500</v>
          </cell>
          <cell r="I63">
            <v>38342</v>
          </cell>
        </row>
        <row r="64">
          <cell r="H64">
            <v>-25000</v>
          </cell>
          <cell r="I64">
            <v>38127</v>
          </cell>
        </row>
        <row r="65">
          <cell r="H65">
            <v>-5000</v>
          </cell>
          <cell r="I65">
            <v>38153</v>
          </cell>
        </row>
        <row r="66">
          <cell r="H66">
            <v>-5000</v>
          </cell>
          <cell r="I66">
            <v>38183</v>
          </cell>
        </row>
        <row r="67">
          <cell r="H67">
            <v>-5000</v>
          </cell>
          <cell r="I67">
            <v>38224</v>
          </cell>
        </row>
        <row r="68">
          <cell r="H68">
            <v>-5000</v>
          </cell>
          <cell r="I68">
            <v>38257</v>
          </cell>
        </row>
        <row r="69">
          <cell r="H69">
            <v>-5000</v>
          </cell>
          <cell r="I69">
            <v>38288</v>
          </cell>
        </row>
        <row r="70">
          <cell r="H70">
            <v>-5000</v>
          </cell>
          <cell r="I70">
            <v>38317</v>
          </cell>
        </row>
        <row r="71">
          <cell r="H71">
            <v>-5000</v>
          </cell>
          <cell r="I71">
            <v>38342</v>
          </cell>
        </row>
        <row r="72">
          <cell r="H72">
            <v>-1600</v>
          </cell>
          <cell r="I72">
            <v>38016</v>
          </cell>
        </row>
        <row r="73">
          <cell r="H73">
            <v>-1600</v>
          </cell>
          <cell r="I73">
            <v>38033</v>
          </cell>
        </row>
        <row r="74">
          <cell r="H74">
            <v>-1600</v>
          </cell>
          <cell r="I74">
            <v>38064</v>
          </cell>
        </row>
        <row r="75">
          <cell r="H75">
            <v>-1600</v>
          </cell>
          <cell r="I75">
            <v>38092</v>
          </cell>
        </row>
        <row r="76">
          <cell r="H76">
            <v>-1600</v>
          </cell>
          <cell r="I76">
            <v>38127</v>
          </cell>
        </row>
        <row r="77">
          <cell r="H77">
            <v>-1600</v>
          </cell>
          <cell r="I77">
            <v>38153</v>
          </cell>
        </row>
        <row r="78">
          <cell r="H78">
            <v>-1600</v>
          </cell>
          <cell r="I78">
            <v>38183</v>
          </cell>
        </row>
        <row r="79">
          <cell r="H79">
            <v>-1600</v>
          </cell>
          <cell r="I79">
            <v>38224</v>
          </cell>
        </row>
        <row r="80">
          <cell r="H80">
            <v>-1600</v>
          </cell>
          <cell r="I80">
            <v>38257</v>
          </cell>
        </row>
        <row r="81">
          <cell r="H81">
            <v>-1600</v>
          </cell>
          <cell r="I81">
            <v>38288</v>
          </cell>
        </row>
        <row r="82">
          <cell r="H82">
            <v>-1600</v>
          </cell>
          <cell r="I82">
            <v>38317</v>
          </cell>
        </row>
        <row r="83">
          <cell r="H83">
            <v>-1600</v>
          </cell>
          <cell r="I83">
            <v>38342</v>
          </cell>
        </row>
        <row r="84">
          <cell r="H84">
            <v>-901793.66999999993</v>
          </cell>
        </row>
        <row r="86">
          <cell r="H86">
            <v>-4150</v>
          </cell>
          <cell r="I86">
            <v>38190</v>
          </cell>
        </row>
        <row r="87">
          <cell r="H87">
            <v>798.13</v>
          </cell>
          <cell r="I87">
            <v>38199</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GPC_GT_Inputs"/>
      <sheetName val="_CIQHiddenCacheSheet"/>
      <sheetName val="Title_Page"/>
      <sheetName val="TOC"/>
      <sheetName val="Valuation_Model_Inputs"/>
      <sheetName val="DCF_Inputs_1"/>
      <sheetName val="PC Performance Inputs"/>
      <sheetName val="Methods - Assumptions"/>
      <sheetName val="Company Overview"/>
      <sheetName val="Quarterly change in value"/>
      <sheetName val="KPI - Annual Cont"/>
      <sheetName val="KPI -Quarterly"/>
      <sheetName val="KPI - Quarterly"/>
      <sheetName val="EV_Cover"/>
      <sheetName val="Enterprise Calibration"/>
      <sheetName val="Sum. of Distribution (Cal Date)"/>
      <sheetName val="OPM (Calc)_Cal Date"/>
      <sheetName val="Vol - Calibration Date"/>
      <sheetName val="GPC_Cover"/>
      <sheetName val="Market Performance"/>
      <sheetName val="GPCM "/>
      <sheetName val="GPC Market Data"/>
      <sheetName val="Calibration -Qrtr- (Market)"/>
      <sheetName val="Calibration - Inc App &gt;&gt;"/>
      <sheetName val="DCF Analysis"/>
      <sheetName val="DCF (Calc)"/>
      <sheetName val="COE (Calc)"/>
      <sheetName val="DCF (Val)"/>
      <sheetName val="COE (Val)"/>
      <sheetName val="Allocation_Cover"/>
      <sheetName val="Summary of Distribution- VDate"/>
      <sheetName val="OPM (Val-Low)"/>
      <sheetName val="OPM (Val-High)"/>
      <sheetName val="Vol - Valuation Date"/>
      <sheetName val="Cost of Capital Navigator &gt;&gt;&gt;"/>
      <sheetName val="Selection Log (Cal)"/>
      <sheetName val="CRP and RV Summary (Cal)"/>
      <sheetName val="Cost of Equity Summary (Cal)"/>
      <sheetName val="Selection Log (Val)"/>
      <sheetName val="CRP and RV Summary (Val)"/>
      <sheetName val="Cost of Equity Summary (Val)"/>
      <sheetName val="Support &gt;&gt;&gt;"/>
      <sheetName val="CPI 5.15.19"/>
      <sheetName val="Support for KPIs"/>
      <sheetName val="Series E Proforma Cap table"/>
      <sheetName val="SVF_Cap Table - Cal Date"/>
      <sheetName val="SVF_Cap Table - Val Date"/>
      <sheetName val="ESOP calculation"/>
      <sheetName val="Management Budget Q1 2021"/>
      <sheetName val="Creditas Financials Q4 20"/>
      <sheetName val="Consumer Solutions"/>
      <sheetName val="Digital Banking"/>
      <sheetName val="Creditas Financials Q3 20"/>
      <sheetName val="Cash Burn- December 2020"/>
      <sheetName val="SBG Revised Projections (Base)"/>
      <sheetName val="Brazil Projections"/>
      <sheetName val="Mexico Projections"/>
      <sheetName val="IRR Analysis (Follow-on)"/>
      <sheetName val="PL - Revised Projection"/>
      <sheetName val="BS - Revised Projection"/>
      <sheetName val="Cash flows - Revised Projection"/>
      <sheetName val="IC Base Case_DCF"/>
      <sheetName val=" Creditas IC memo"/>
      <sheetName val="Creditas Agreement"/>
      <sheetName val="IC Base Case"/>
      <sheetName val="Creditas Cap Table-Cal Date"/>
      <sheetName val="Cap table - Val Date 12.30"/>
      <sheetName val="Options (2015 Share Plan)"/>
      <sheetName val="Options (Outside of Plan)"/>
      <sheetName val="Betas - Cal Date"/>
      <sheetName val="Betas - Val Date"/>
      <sheetName val="CRSP D&amp;P (Cal)"/>
      <sheetName val="CRSP D&amp;P (Val)"/>
      <sheetName val="CRP - Cal Date"/>
      <sheetName val="CRP - Val Date"/>
      <sheetName val="CIQ"/>
      <sheetName val="CIQ_Val Date"/>
      <sheetName val="Investment data"/>
      <sheetName val="GPC1"/>
      <sheetName val="GPC1 (2)"/>
      <sheetName val="GPC2"/>
      <sheetName val="GPC2 (2)"/>
      <sheetName val="GPC3"/>
      <sheetName val="GPC3 (2)"/>
      <sheetName val="GPC4"/>
      <sheetName val="GPC4 (2)"/>
      <sheetName val="GPC12"/>
      <sheetName val="GPC12 (2)"/>
      <sheetName val="GPC5"/>
      <sheetName val="GPC5 (2)"/>
      <sheetName val="GPC6"/>
      <sheetName val="GPC6 (2)"/>
      <sheetName val="GPC11"/>
      <sheetName val="GPC11 (2)"/>
      <sheetName val="GPC7"/>
      <sheetName val="GPC7 (2)"/>
      <sheetName val="GPC8"/>
      <sheetName val="GPC8 (2)"/>
      <sheetName val="GPC9"/>
      <sheetName val="GPC9 (2)"/>
      <sheetName val="GPC10"/>
      <sheetName val="GPC10 (2)"/>
      <sheetName val="GPC13"/>
      <sheetName val="GPC13 (2)"/>
      <sheetName val="GPC14"/>
      <sheetName val="GPC14 (2)"/>
      <sheetName val="GPC15"/>
      <sheetName val="GPC15 (2)"/>
      <sheetName val="MstTbl"/>
      <sheetName val="Sheet12"/>
      <sheetName val="MonthlyMktData"/>
      <sheetName val="Quarterly data"/>
      <sheetName val="NOT USED-&gt;&gt;"/>
      <sheetName val="Creditas Financials Q2 20"/>
      <sheetName val="COVID adjusted cash flows_DCF"/>
      <sheetName val="Slow Recovery Scen. (Q1 2020)"/>
      <sheetName val="COVID adjusted cash flows"/>
      <sheetName val="Creditas Financials-Q4 2019 "/>
      <sheetName val="Creditas Fin.-Q1 2020 (IS)"/>
      <sheetName val="Creditas Fin.-Q1 2020 (BS)"/>
      <sheetName val="Budget FY 2020 (Q4 2019)"/>
      <sheetName val="Creditas Fin.- April 2020"/>
      <sheetName val="Creditas Cap Table -Val Date"/>
      <sheetName val="Creditas financials  - June 19"/>
      <sheetName val="KPI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5">
          <cell r="AZ15">
            <v>44176</v>
          </cell>
        </row>
        <row r="16">
          <cell r="AZ16">
            <v>44169</v>
          </cell>
        </row>
        <row r="17">
          <cell r="AZ17">
            <v>44162</v>
          </cell>
        </row>
        <row r="18">
          <cell r="AZ18">
            <v>44155</v>
          </cell>
        </row>
        <row r="19">
          <cell r="AZ19">
            <v>44148</v>
          </cell>
        </row>
        <row r="20">
          <cell r="AZ20">
            <v>44141</v>
          </cell>
        </row>
        <row r="21">
          <cell r="AZ21">
            <v>44134</v>
          </cell>
        </row>
        <row r="22">
          <cell r="AZ22">
            <v>44127</v>
          </cell>
        </row>
        <row r="23">
          <cell r="AZ23">
            <v>44120</v>
          </cell>
        </row>
        <row r="24">
          <cell r="AZ24">
            <v>44113</v>
          </cell>
        </row>
        <row r="25">
          <cell r="AZ25">
            <v>44106</v>
          </cell>
        </row>
        <row r="26">
          <cell r="AZ26">
            <v>44099</v>
          </cell>
        </row>
        <row r="27">
          <cell r="AZ27">
            <v>44092</v>
          </cell>
        </row>
        <row r="28">
          <cell r="AZ28">
            <v>44085</v>
          </cell>
        </row>
        <row r="29">
          <cell r="AZ29">
            <v>44078</v>
          </cell>
        </row>
        <row r="30">
          <cell r="AZ30">
            <v>44071</v>
          </cell>
        </row>
        <row r="31">
          <cell r="AZ31">
            <v>44064</v>
          </cell>
        </row>
        <row r="32">
          <cell r="AZ32">
            <v>44057</v>
          </cell>
        </row>
        <row r="33">
          <cell r="AZ33">
            <v>44050</v>
          </cell>
        </row>
        <row r="34">
          <cell r="AZ34">
            <v>44043</v>
          </cell>
        </row>
        <row r="35">
          <cell r="AZ35">
            <v>44036</v>
          </cell>
        </row>
        <row r="36">
          <cell r="AZ36">
            <v>44029</v>
          </cell>
        </row>
        <row r="37">
          <cell r="AZ37">
            <v>44022</v>
          </cell>
        </row>
        <row r="38">
          <cell r="AZ38">
            <v>44014</v>
          </cell>
        </row>
        <row r="39">
          <cell r="AZ39">
            <v>44008</v>
          </cell>
        </row>
        <row r="40">
          <cell r="AZ40">
            <v>44001</v>
          </cell>
        </row>
        <row r="41">
          <cell r="AZ41">
            <v>43994</v>
          </cell>
        </row>
        <row r="42">
          <cell r="AZ42">
            <v>43987</v>
          </cell>
        </row>
        <row r="43">
          <cell r="AZ43">
            <v>43980</v>
          </cell>
        </row>
        <row r="44">
          <cell r="AZ44">
            <v>43973</v>
          </cell>
        </row>
        <row r="45">
          <cell r="AZ45">
            <v>43966</v>
          </cell>
        </row>
        <row r="46">
          <cell r="AZ46">
            <v>43959</v>
          </cell>
        </row>
        <row r="47">
          <cell r="AZ47">
            <v>43952</v>
          </cell>
        </row>
        <row r="48">
          <cell r="AZ48">
            <v>43945</v>
          </cell>
        </row>
        <row r="49">
          <cell r="AZ49">
            <v>43938</v>
          </cell>
        </row>
        <row r="50">
          <cell r="AZ50">
            <v>43930</v>
          </cell>
        </row>
        <row r="51">
          <cell r="AZ51">
            <v>43924</v>
          </cell>
        </row>
        <row r="52">
          <cell r="AZ52">
            <v>43917</v>
          </cell>
        </row>
        <row r="53">
          <cell r="AZ53">
            <v>43910</v>
          </cell>
        </row>
        <row r="54">
          <cell r="AZ54">
            <v>43903</v>
          </cell>
        </row>
        <row r="55">
          <cell r="AZ55">
            <v>43896</v>
          </cell>
        </row>
        <row r="56">
          <cell r="AZ56">
            <v>43889</v>
          </cell>
        </row>
        <row r="57">
          <cell r="AZ57">
            <v>43882</v>
          </cell>
        </row>
        <row r="58">
          <cell r="AZ58">
            <v>43875</v>
          </cell>
        </row>
        <row r="59">
          <cell r="AZ59">
            <v>43868</v>
          </cell>
        </row>
        <row r="60">
          <cell r="AZ60">
            <v>43861</v>
          </cell>
        </row>
        <row r="61">
          <cell r="AZ61">
            <v>43854</v>
          </cell>
        </row>
        <row r="62">
          <cell r="AZ62">
            <v>43847</v>
          </cell>
        </row>
        <row r="63">
          <cell r="AZ63">
            <v>43840</v>
          </cell>
        </row>
        <row r="64">
          <cell r="AZ64">
            <v>43833</v>
          </cell>
        </row>
        <row r="65">
          <cell r="AZ65">
            <v>43826</v>
          </cell>
        </row>
        <row r="66">
          <cell r="AZ66">
            <v>43819</v>
          </cell>
        </row>
        <row r="67">
          <cell r="AZ67">
            <v>43812</v>
          </cell>
        </row>
        <row r="68">
          <cell r="AZ68">
            <v>43805</v>
          </cell>
        </row>
        <row r="69">
          <cell r="AZ69">
            <v>43798</v>
          </cell>
        </row>
        <row r="70">
          <cell r="AZ70">
            <v>43791</v>
          </cell>
        </row>
        <row r="71">
          <cell r="AZ71">
            <v>43784</v>
          </cell>
        </row>
        <row r="72">
          <cell r="AZ72">
            <v>43777</v>
          </cell>
        </row>
        <row r="73">
          <cell r="AZ73">
            <v>43770</v>
          </cell>
        </row>
        <row r="74">
          <cell r="AZ74">
            <v>43763</v>
          </cell>
        </row>
        <row r="75">
          <cell r="AZ75">
            <v>43756</v>
          </cell>
        </row>
        <row r="76">
          <cell r="AZ76">
            <v>43749</v>
          </cell>
        </row>
        <row r="77">
          <cell r="AZ77">
            <v>43742</v>
          </cell>
        </row>
        <row r="78">
          <cell r="AZ78">
            <v>43735</v>
          </cell>
        </row>
        <row r="79">
          <cell r="AZ79">
            <v>43728</v>
          </cell>
        </row>
        <row r="80">
          <cell r="AZ80">
            <v>43721</v>
          </cell>
        </row>
        <row r="81">
          <cell r="AZ81">
            <v>43714</v>
          </cell>
        </row>
        <row r="82">
          <cell r="AZ82">
            <v>43707</v>
          </cell>
        </row>
        <row r="83">
          <cell r="AZ83">
            <v>43700</v>
          </cell>
        </row>
        <row r="84">
          <cell r="AZ84">
            <v>43693</v>
          </cell>
        </row>
        <row r="85">
          <cell r="AZ85">
            <v>43686</v>
          </cell>
        </row>
        <row r="86">
          <cell r="AZ86">
            <v>43679</v>
          </cell>
        </row>
        <row r="87">
          <cell r="AZ87">
            <v>43672</v>
          </cell>
        </row>
        <row r="88">
          <cell r="AZ88">
            <v>43665</v>
          </cell>
        </row>
        <row r="89">
          <cell r="AZ89">
            <v>43658</v>
          </cell>
        </row>
        <row r="90">
          <cell r="AZ90">
            <v>43651</v>
          </cell>
        </row>
        <row r="91">
          <cell r="AZ91">
            <v>43644</v>
          </cell>
        </row>
        <row r="92">
          <cell r="AZ92">
            <v>43637</v>
          </cell>
        </row>
        <row r="93">
          <cell r="AZ93">
            <v>43630</v>
          </cell>
        </row>
        <row r="94">
          <cell r="AZ94">
            <v>43623</v>
          </cell>
        </row>
        <row r="95">
          <cell r="AZ95">
            <v>43616</v>
          </cell>
        </row>
        <row r="96">
          <cell r="AZ96">
            <v>43609</v>
          </cell>
        </row>
        <row r="97">
          <cell r="AZ97">
            <v>43602</v>
          </cell>
        </row>
        <row r="98">
          <cell r="AZ98">
            <v>43595</v>
          </cell>
        </row>
        <row r="99">
          <cell r="AZ99">
            <v>43588</v>
          </cell>
        </row>
        <row r="100">
          <cell r="AZ100">
            <v>43581</v>
          </cell>
        </row>
        <row r="101">
          <cell r="AZ101">
            <v>43573</v>
          </cell>
        </row>
        <row r="102">
          <cell r="AZ102">
            <v>43567</v>
          </cell>
        </row>
        <row r="103">
          <cell r="AZ103">
            <v>43560</v>
          </cell>
        </row>
        <row r="104">
          <cell r="AZ104">
            <v>43553</v>
          </cell>
        </row>
        <row r="105">
          <cell r="AZ105">
            <v>43546</v>
          </cell>
        </row>
        <row r="106">
          <cell r="AZ106">
            <v>43539</v>
          </cell>
        </row>
        <row r="107">
          <cell r="AZ107">
            <v>43532</v>
          </cell>
        </row>
        <row r="108">
          <cell r="AZ108">
            <v>43525</v>
          </cell>
        </row>
        <row r="109">
          <cell r="AZ109">
            <v>43518</v>
          </cell>
        </row>
        <row r="110">
          <cell r="AZ110">
            <v>43511</v>
          </cell>
        </row>
        <row r="111">
          <cell r="AZ111">
            <v>43504</v>
          </cell>
        </row>
        <row r="112">
          <cell r="AZ112">
            <v>43497</v>
          </cell>
        </row>
        <row r="113">
          <cell r="AZ113">
            <v>43490</v>
          </cell>
        </row>
        <row r="114">
          <cell r="AZ114">
            <v>43483</v>
          </cell>
        </row>
        <row r="115">
          <cell r="AZ115">
            <v>43476</v>
          </cell>
        </row>
        <row r="116">
          <cell r="AZ116">
            <v>43469</v>
          </cell>
        </row>
        <row r="117">
          <cell r="AZ117">
            <v>43462</v>
          </cell>
        </row>
        <row r="118">
          <cell r="AZ118">
            <v>43455</v>
          </cell>
        </row>
        <row r="119">
          <cell r="AZ119">
            <v>43448</v>
          </cell>
        </row>
        <row r="120">
          <cell r="AZ120">
            <v>43441</v>
          </cell>
        </row>
        <row r="121">
          <cell r="AZ121">
            <v>43434</v>
          </cell>
        </row>
        <row r="122">
          <cell r="AZ122">
            <v>43427</v>
          </cell>
        </row>
        <row r="123">
          <cell r="AZ123">
            <v>43420</v>
          </cell>
        </row>
        <row r="124">
          <cell r="AZ124">
            <v>43413</v>
          </cell>
        </row>
        <row r="125">
          <cell r="AZ125">
            <v>43406</v>
          </cell>
        </row>
        <row r="126">
          <cell r="AZ126">
            <v>43399</v>
          </cell>
        </row>
        <row r="127">
          <cell r="AZ127">
            <v>43392</v>
          </cell>
        </row>
        <row r="128">
          <cell r="AZ128">
            <v>43385</v>
          </cell>
        </row>
        <row r="129">
          <cell r="AZ129">
            <v>43378</v>
          </cell>
        </row>
        <row r="130">
          <cell r="AZ130">
            <v>43371</v>
          </cell>
        </row>
        <row r="131">
          <cell r="AZ131">
            <v>43364</v>
          </cell>
        </row>
        <row r="132">
          <cell r="AZ132">
            <v>43357</v>
          </cell>
        </row>
        <row r="133">
          <cell r="AZ133">
            <v>43350</v>
          </cell>
        </row>
        <row r="134">
          <cell r="AZ134">
            <v>43343</v>
          </cell>
        </row>
        <row r="135">
          <cell r="AZ135">
            <v>43336</v>
          </cell>
        </row>
        <row r="136">
          <cell r="AZ136">
            <v>43329</v>
          </cell>
        </row>
        <row r="137">
          <cell r="AZ137">
            <v>43322</v>
          </cell>
        </row>
        <row r="138">
          <cell r="AZ138">
            <v>43315</v>
          </cell>
        </row>
        <row r="139">
          <cell r="AZ139">
            <v>43308</v>
          </cell>
        </row>
        <row r="140">
          <cell r="AZ140">
            <v>43301</v>
          </cell>
        </row>
        <row r="141">
          <cell r="AZ141">
            <v>43294</v>
          </cell>
        </row>
        <row r="142">
          <cell r="AZ142">
            <v>43287</v>
          </cell>
        </row>
        <row r="143">
          <cell r="AZ143">
            <v>43280</v>
          </cell>
        </row>
        <row r="144">
          <cell r="AZ144">
            <v>43273</v>
          </cell>
        </row>
        <row r="145">
          <cell r="AZ145">
            <v>43266</v>
          </cell>
        </row>
        <row r="146">
          <cell r="AZ146">
            <v>43259</v>
          </cell>
        </row>
        <row r="147">
          <cell r="AZ147">
            <v>43252</v>
          </cell>
        </row>
        <row r="148">
          <cell r="AZ148">
            <v>43245</v>
          </cell>
        </row>
        <row r="149">
          <cell r="AZ149">
            <v>43238</v>
          </cell>
        </row>
        <row r="150">
          <cell r="AZ150">
            <v>43231</v>
          </cell>
        </row>
        <row r="151">
          <cell r="AZ151">
            <v>43224</v>
          </cell>
        </row>
        <row r="152">
          <cell r="AZ152">
            <v>43217</v>
          </cell>
        </row>
        <row r="153">
          <cell r="AZ153">
            <v>43210</v>
          </cell>
        </row>
        <row r="154">
          <cell r="AZ154">
            <v>43203</v>
          </cell>
        </row>
        <row r="155">
          <cell r="AZ155">
            <v>43196</v>
          </cell>
        </row>
        <row r="156">
          <cell r="AZ156">
            <v>43188</v>
          </cell>
        </row>
        <row r="157">
          <cell r="AZ157">
            <v>43182</v>
          </cell>
        </row>
        <row r="158">
          <cell r="AZ158">
            <v>43175</v>
          </cell>
        </row>
        <row r="159">
          <cell r="AZ159">
            <v>43168</v>
          </cell>
        </row>
        <row r="160">
          <cell r="AZ160">
            <v>43161</v>
          </cell>
        </row>
        <row r="161">
          <cell r="AZ161">
            <v>43154</v>
          </cell>
        </row>
        <row r="162">
          <cell r="AZ162">
            <v>43147</v>
          </cell>
        </row>
        <row r="163">
          <cell r="AZ163">
            <v>43140</v>
          </cell>
        </row>
        <row r="164">
          <cell r="AZ164">
            <v>43133</v>
          </cell>
        </row>
        <row r="165">
          <cell r="AZ165">
            <v>43126</v>
          </cell>
        </row>
        <row r="166">
          <cell r="AZ166">
            <v>43119</v>
          </cell>
        </row>
        <row r="167">
          <cell r="AZ167">
            <v>43112</v>
          </cell>
        </row>
        <row r="168">
          <cell r="AZ168">
            <v>43105</v>
          </cell>
        </row>
        <row r="169">
          <cell r="AZ169">
            <v>43098</v>
          </cell>
        </row>
        <row r="170">
          <cell r="AZ170">
            <v>43091</v>
          </cell>
        </row>
        <row r="171">
          <cell r="AZ171">
            <v>43084</v>
          </cell>
        </row>
        <row r="172">
          <cell r="AZ172">
            <v>43077</v>
          </cell>
        </row>
        <row r="173">
          <cell r="AZ173">
            <v>43070</v>
          </cell>
        </row>
        <row r="174">
          <cell r="AZ174">
            <v>43063</v>
          </cell>
        </row>
        <row r="175">
          <cell r="AZ175">
            <v>43056</v>
          </cell>
        </row>
        <row r="176">
          <cell r="AZ176">
            <v>43049</v>
          </cell>
        </row>
        <row r="177">
          <cell r="AZ177">
            <v>43042</v>
          </cell>
        </row>
        <row r="178">
          <cell r="AZ178">
            <v>43035</v>
          </cell>
        </row>
        <row r="179">
          <cell r="AZ179">
            <v>43028</v>
          </cell>
        </row>
        <row r="180">
          <cell r="AZ180">
            <v>43021</v>
          </cell>
        </row>
        <row r="181">
          <cell r="AZ181">
            <v>43014</v>
          </cell>
        </row>
        <row r="182">
          <cell r="AZ182">
            <v>43007</v>
          </cell>
        </row>
        <row r="183">
          <cell r="AZ183">
            <v>43000</v>
          </cell>
        </row>
        <row r="184">
          <cell r="AZ184">
            <v>42993</v>
          </cell>
        </row>
        <row r="185">
          <cell r="AZ185">
            <v>42986</v>
          </cell>
        </row>
        <row r="186">
          <cell r="AZ186">
            <v>42979</v>
          </cell>
        </row>
        <row r="187">
          <cell r="AZ187">
            <v>42972</v>
          </cell>
        </row>
        <row r="188">
          <cell r="AZ188">
            <v>42965</v>
          </cell>
        </row>
        <row r="189">
          <cell r="AZ189">
            <v>42958</v>
          </cell>
        </row>
        <row r="190">
          <cell r="AZ190">
            <v>42951</v>
          </cell>
        </row>
        <row r="191">
          <cell r="AZ191">
            <v>42944</v>
          </cell>
        </row>
        <row r="192">
          <cell r="AZ192">
            <v>42937</v>
          </cell>
        </row>
        <row r="193">
          <cell r="AZ193">
            <v>42930</v>
          </cell>
        </row>
        <row r="194">
          <cell r="AZ194">
            <v>42923</v>
          </cell>
        </row>
        <row r="195">
          <cell r="AZ195">
            <v>42916</v>
          </cell>
        </row>
        <row r="196">
          <cell r="AZ196">
            <v>42909</v>
          </cell>
        </row>
        <row r="197">
          <cell r="AZ197">
            <v>42902</v>
          </cell>
        </row>
        <row r="198">
          <cell r="AZ198">
            <v>42895</v>
          </cell>
        </row>
        <row r="199">
          <cell r="AZ199">
            <v>42888</v>
          </cell>
        </row>
        <row r="200">
          <cell r="AZ200">
            <v>42881</v>
          </cell>
        </row>
        <row r="201">
          <cell r="AZ201">
            <v>42874</v>
          </cell>
        </row>
        <row r="202">
          <cell r="AZ202">
            <v>42867</v>
          </cell>
        </row>
        <row r="203">
          <cell r="AZ203">
            <v>42860</v>
          </cell>
        </row>
        <row r="204">
          <cell r="AZ204">
            <v>42853</v>
          </cell>
        </row>
        <row r="205">
          <cell r="AZ205">
            <v>42846</v>
          </cell>
        </row>
        <row r="206">
          <cell r="AZ206">
            <v>42838</v>
          </cell>
        </row>
        <row r="207">
          <cell r="AZ207">
            <v>42832</v>
          </cell>
        </row>
        <row r="208">
          <cell r="AZ208">
            <v>42825</v>
          </cell>
        </row>
        <row r="209">
          <cell r="AZ209">
            <v>42818</v>
          </cell>
        </row>
        <row r="210">
          <cell r="AZ210">
            <v>42811</v>
          </cell>
        </row>
        <row r="211">
          <cell r="AZ211">
            <v>42804</v>
          </cell>
        </row>
        <row r="212">
          <cell r="AZ212">
            <v>42797</v>
          </cell>
        </row>
        <row r="213">
          <cell r="AZ213">
            <v>42790</v>
          </cell>
        </row>
        <row r="214">
          <cell r="AZ214">
            <v>42783</v>
          </cell>
        </row>
        <row r="215">
          <cell r="AZ215">
            <v>42776</v>
          </cell>
        </row>
        <row r="216">
          <cell r="AZ216">
            <v>42769</v>
          </cell>
        </row>
        <row r="217">
          <cell r="AZ217">
            <v>42762</v>
          </cell>
        </row>
        <row r="218">
          <cell r="AZ218">
            <v>42755</v>
          </cell>
        </row>
        <row r="219">
          <cell r="AZ219">
            <v>42748</v>
          </cell>
        </row>
        <row r="220">
          <cell r="AZ220">
            <v>42741</v>
          </cell>
        </row>
        <row r="221">
          <cell r="AZ221">
            <v>42734</v>
          </cell>
        </row>
        <row r="222">
          <cell r="AZ222">
            <v>42727</v>
          </cell>
        </row>
        <row r="223">
          <cell r="AZ223">
            <v>42720</v>
          </cell>
        </row>
        <row r="224">
          <cell r="AZ224">
            <v>42713</v>
          </cell>
        </row>
        <row r="225">
          <cell r="AZ225">
            <v>42706</v>
          </cell>
        </row>
        <row r="226">
          <cell r="AZ226">
            <v>42699</v>
          </cell>
        </row>
        <row r="227">
          <cell r="AZ227">
            <v>42692</v>
          </cell>
        </row>
        <row r="228">
          <cell r="AZ228">
            <v>42685</v>
          </cell>
        </row>
        <row r="229">
          <cell r="AZ229">
            <v>42678</v>
          </cell>
        </row>
        <row r="230">
          <cell r="AZ230">
            <v>42671</v>
          </cell>
        </row>
        <row r="231">
          <cell r="AZ231">
            <v>42664</v>
          </cell>
        </row>
        <row r="232">
          <cell r="AZ232">
            <v>42657</v>
          </cell>
        </row>
        <row r="233">
          <cell r="AZ233">
            <v>42650</v>
          </cell>
        </row>
        <row r="234">
          <cell r="AZ234">
            <v>42643</v>
          </cell>
        </row>
        <row r="235">
          <cell r="AZ235">
            <v>42636</v>
          </cell>
        </row>
        <row r="236">
          <cell r="AZ236">
            <v>42629</v>
          </cell>
        </row>
        <row r="237">
          <cell r="AZ237">
            <v>42622</v>
          </cell>
        </row>
        <row r="238">
          <cell r="AZ238">
            <v>42615</v>
          </cell>
        </row>
        <row r="239">
          <cell r="AZ239">
            <v>42608</v>
          </cell>
        </row>
        <row r="240">
          <cell r="AZ240">
            <v>42601</v>
          </cell>
        </row>
        <row r="241">
          <cell r="AZ241">
            <v>42594</v>
          </cell>
        </row>
        <row r="242">
          <cell r="AZ242">
            <v>42587</v>
          </cell>
        </row>
        <row r="243">
          <cell r="AZ243">
            <v>42580</v>
          </cell>
        </row>
        <row r="244">
          <cell r="AZ244">
            <v>42573</v>
          </cell>
        </row>
        <row r="245">
          <cell r="AZ245">
            <v>42566</v>
          </cell>
        </row>
        <row r="246">
          <cell r="AZ246">
            <v>42559</v>
          </cell>
        </row>
        <row r="247">
          <cell r="AZ247">
            <v>42552</v>
          </cell>
        </row>
        <row r="248">
          <cell r="AZ248">
            <v>42545</v>
          </cell>
        </row>
        <row r="249">
          <cell r="AZ249">
            <v>42538</v>
          </cell>
        </row>
        <row r="250">
          <cell r="AZ250">
            <v>42531</v>
          </cell>
        </row>
        <row r="251">
          <cell r="AZ251">
            <v>42524</v>
          </cell>
        </row>
        <row r="252">
          <cell r="AZ252">
            <v>42517</v>
          </cell>
        </row>
        <row r="253">
          <cell r="AZ253">
            <v>42510</v>
          </cell>
        </row>
        <row r="254">
          <cell r="AZ254">
            <v>42503</v>
          </cell>
        </row>
        <row r="255">
          <cell r="AZ255">
            <v>42496</v>
          </cell>
        </row>
        <row r="256">
          <cell r="AZ256">
            <v>42489</v>
          </cell>
        </row>
        <row r="257">
          <cell r="AZ257">
            <v>42482</v>
          </cell>
        </row>
        <row r="258">
          <cell r="AZ258">
            <v>42475</v>
          </cell>
        </row>
        <row r="259">
          <cell r="AZ259">
            <v>42468</v>
          </cell>
        </row>
        <row r="260">
          <cell r="AZ260">
            <v>42461</v>
          </cell>
        </row>
        <row r="261">
          <cell r="AZ261">
            <v>42453</v>
          </cell>
        </row>
        <row r="262">
          <cell r="AZ262">
            <v>42447</v>
          </cell>
        </row>
        <row r="263">
          <cell r="AZ263">
            <v>42440</v>
          </cell>
        </row>
        <row r="264">
          <cell r="AZ264">
            <v>42433</v>
          </cell>
        </row>
        <row r="265">
          <cell r="AZ265">
            <v>42426</v>
          </cell>
        </row>
        <row r="266">
          <cell r="AZ266">
            <v>42419</v>
          </cell>
        </row>
        <row r="267">
          <cell r="AZ267">
            <v>42412</v>
          </cell>
        </row>
        <row r="268">
          <cell r="AZ268">
            <v>42405</v>
          </cell>
        </row>
        <row r="269">
          <cell r="AZ269">
            <v>42398</v>
          </cell>
        </row>
        <row r="270">
          <cell r="AZ270">
            <v>42391</v>
          </cell>
        </row>
        <row r="271">
          <cell r="AZ271">
            <v>42384</v>
          </cell>
        </row>
        <row r="272">
          <cell r="AZ272">
            <v>42377</v>
          </cell>
        </row>
        <row r="273">
          <cell r="AZ273">
            <v>42369</v>
          </cell>
        </row>
        <row r="274">
          <cell r="AZ274">
            <v>42362</v>
          </cell>
        </row>
        <row r="275">
          <cell r="AZ275">
            <v>42356</v>
          </cell>
        </row>
        <row r="276">
          <cell r="AZ276">
            <v>42349</v>
          </cell>
        </row>
        <row r="277">
          <cell r="AZ277">
            <v>42342</v>
          </cell>
        </row>
        <row r="278">
          <cell r="AZ278">
            <v>42335</v>
          </cell>
        </row>
        <row r="279">
          <cell r="AZ279">
            <v>42328</v>
          </cell>
        </row>
        <row r="280">
          <cell r="AZ280">
            <v>42321</v>
          </cell>
        </row>
        <row r="281">
          <cell r="AZ281">
            <v>42314</v>
          </cell>
        </row>
        <row r="282">
          <cell r="AZ282">
            <v>42307</v>
          </cell>
        </row>
        <row r="283">
          <cell r="AZ283">
            <v>42300</v>
          </cell>
        </row>
        <row r="284">
          <cell r="AZ284">
            <v>42293</v>
          </cell>
        </row>
        <row r="285">
          <cell r="AZ285">
            <v>42286</v>
          </cell>
        </row>
        <row r="286">
          <cell r="AZ286">
            <v>42279</v>
          </cell>
        </row>
        <row r="287">
          <cell r="AZ287">
            <v>42272</v>
          </cell>
        </row>
        <row r="288">
          <cell r="AZ288">
            <v>42265</v>
          </cell>
        </row>
        <row r="289">
          <cell r="AZ289">
            <v>42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5">
          <cell r="AZ15">
            <v>44253</v>
          </cell>
        </row>
        <row r="16">
          <cell r="AZ16">
            <v>44246</v>
          </cell>
        </row>
        <row r="17">
          <cell r="AZ17">
            <v>44239</v>
          </cell>
        </row>
        <row r="18">
          <cell r="AZ18">
            <v>44232</v>
          </cell>
        </row>
        <row r="19">
          <cell r="AZ19">
            <v>44225</v>
          </cell>
        </row>
        <row r="20">
          <cell r="AZ20">
            <v>44218</v>
          </cell>
        </row>
        <row r="21">
          <cell r="AZ21">
            <v>44211</v>
          </cell>
        </row>
        <row r="22">
          <cell r="AZ22">
            <v>44204</v>
          </cell>
        </row>
        <row r="23">
          <cell r="AZ23">
            <v>44196</v>
          </cell>
        </row>
        <row r="24">
          <cell r="AZ24">
            <v>44189</v>
          </cell>
        </row>
        <row r="25">
          <cell r="AZ25">
            <v>44183</v>
          </cell>
        </row>
        <row r="26">
          <cell r="AZ26">
            <v>44176</v>
          </cell>
        </row>
        <row r="27">
          <cell r="AZ27">
            <v>44169</v>
          </cell>
        </row>
        <row r="28">
          <cell r="AZ28">
            <v>44162</v>
          </cell>
        </row>
        <row r="29">
          <cell r="AZ29">
            <v>44155</v>
          </cell>
        </row>
        <row r="30">
          <cell r="AZ30">
            <v>44148</v>
          </cell>
        </row>
        <row r="31">
          <cell r="AZ31">
            <v>44141</v>
          </cell>
        </row>
        <row r="32">
          <cell r="AZ32">
            <v>44134</v>
          </cell>
        </row>
        <row r="33">
          <cell r="AZ33">
            <v>44127</v>
          </cell>
        </row>
        <row r="34">
          <cell r="AZ34">
            <v>44120</v>
          </cell>
        </row>
        <row r="35">
          <cell r="AZ35">
            <v>44113</v>
          </cell>
        </row>
        <row r="36">
          <cell r="AZ36">
            <v>44106</v>
          </cell>
        </row>
        <row r="37">
          <cell r="AZ37">
            <v>44099</v>
          </cell>
        </row>
        <row r="38">
          <cell r="AZ38">
            <v>44092</v>
          </cell>
        </row>
        <row r="39">
          <cell r="AZ39">
            <v>44085</v>
          </cell>
        </row>
        <row r="40">
          <cell r="AZ40">
            <v>44078</v>
          </cell>
        </row>
        <row r="41">
          <cell r="AZ41">
            <v>44071</v>
          </cell>
        </row>
        <row r="42">
          <cell r="AZ42">
            <v>44064</v>
          </cell>
        </row>
        <row r="43">
          <cell r="AZ43">
            <v>44057</v>
          </cell>
        </row>
        <row r="44">
          <cell r="AZ44">
            <v>44050</v>
          </cell>
        </row>
        <row r="45">
          <cell r="AZ45">
            <v>44043</v>
          </cell>
        </row>
        <row r="46">
          <cell r="AZ46">
            <v>44036</v>
          </cell>
        </row>
        <row r="47">
          <cell r="AZ47">
            <v>44029</v>
          </cell>
        </row>
        <row r="48">
          <cell r="AZ48">
            <v>44022</v>
          </cell>
        </row>
        <row r="49">
          <cell r="AZ49">
            <v>44014</v>
          </cell>
        </row>
        <row r="50">
          <cell r="AZ50">
            <v>44008</v>
          </cell>
        </row>
        <row r="51">
          <cell r="AZ51">
            <v>44001</v>
          </cell>
        </row>
        <row r="52">
          <cell r="AZ52">
            <v>43994</v>
          </cell>
        </row>
        <row r="53">
          <cell r="AZ53">
            <v>43987</v>
          </cell>
        </row>
        <row r="54">
          <cell r="AZ54">
            <v>43980</v>
          </cell>
        </row>
        <row r="55">
          <cell r="AZ55">
            <v>43973</v>
          </cell>
        </row>
        <row r="56">
          <cell r="AZ56">
            <v>43966</v>
          </cell>
        </row>
        <row r="57">
          <cell r="AZ57">
            <v>43959</v>
          </cell>
        </row>
        <row r="58">
          <cell r="AZ58">
            <v>43952</v>
          </cell>
        </row>
        <row r="59">
          <cell r="AZ59">
            <v>43945</v>
          </cell>
        </row>
        <row r="60">
          <cell r="AZ60">
            <v>43938</v>
          </cell>
        </row>
        <row r="61">
          <cell r="AZ61">
            <v>43930</v>
          </cell>
        </row>
        <row r="62">
          <cell r="AZ62">
            <v>43924</v>
          </cell>
        </row>
        <row r="63">
          <cell r="AZ63">
            <v>43917</v>
          </cell>
        </row>
        <row r="64">
          <cell r="AZ64">
            <v>43910</v>
          </cell>
        </row>
        <row r="65">
          <cell r="AZ65">
            <v>43903</v>
          </cell>
        </row>
        <row r="66">
          <cell r="AZ66">
            <v>43896</v>
          </cell>
        </row>
        <row r="67">
          <cell r="AZ67">
            <v>43889</v>
          </cell>
        </row>
        <row r="68">
          <cell r="AZ68">
            <v>43882</v>
          </cell>
        </row>
        <row r="69">
          <cell r="AZ69">
            <v>43875</v>
          </cell>
        </row>
        <row r="70">
          <cell r="AZ70">
            <v>43868</v>
          </cell>
        </row>
        <row r="71">
          <cell r="AZ71">
            <v>43861</v>
          </cell>
        </row>
        <row r="72">
          <cell r="AZ72">
            <v>43854</v>
          </cell>
        </row>
        <row r="73">
          <cell r="AZ73">
            <v>43847</v>
          </cell>
        </row>
        <row r="74">
          <cell r="AZ74">
            <v>43840</v>
          </cell>
        </row>
        <row r="75">
          <cell r="AZ75">
            <v>43833</v>
          </cell>
        </row>
        <row r="76">
          <cell r="AZ76">
            <v>43826</v>
          </cell>
        </row>
        <row r="77">
          <cell r="AZ77">
            <v>43819</v>
          </cell>
        </row>
        <row r="78">
          <cell r="AZ78">
            <v>43812</v>
          </cell>
        </row>
        <row r="79">
          <cell r="AZ79">
            <v>43805</v>
          </cell>
        </row>
        <row r="80">
          <cell r="AZ80">
            <v>43798</v>
          </cell>
        </row>
        <row r="81">
          <cell r="AZ81">
            <v>43791</v>
          </cell>
        </row>
        <row r="82">
          <cell r="AZ82">
            <v>43784</v>
          </cell>
        </row>
        <row r="83">
          <cell r="AZ83">
            <v>43777</v>
          </cell>
        </row>
        <row r="84">
          <cell r="AZ84">
            <v>43770</v>
          </cell>
        </row>
        <row r="85">
          <cell r="AZ85">
            <v>43763</v>
          </cell>
        </row>
        <row r="86">
          <cell r="AZ86">
            <v>43756</v>
          </cell>
        </row>
        <row r="87">
          <cell r="AZ87">
            <v>43749</v>
          </cell>
        </row>
        <row r="88">
          <cell r="AZ88">
            <v>43742</v>
          </cell>
        </row>
        <row r="89">
          <cell r="AZ89">
            <v>43735</v>
          </cell>
        </row>
        <row r="90">
          <cell r="AZ90">
            <v>43728</v>
          </cell>
        </row>
        <row r="91">
          <cell r="AZ91">
            <v>43721</v>
          </cell>
        </row>
        <row r="92">
          <cell r="AZ92">
            <v>43714</v>
          </cell>
        </row>
        <row r="93">
          <cell r="AZ93">
            <v>43707</v>
          </cell>
        </row>
        <row r="94">
          <cell r="AZ94">
            <v>43700</v>
          </cell>
        </row>
        <row r="95">
          <cell r="AZ95">
            <v>43693</v>
          </cell>
        </row>
        <row r="96">
          <cell r="AZ96">
            <v>43686</v>
          </cell>
        </row>
        <row r="97">
          <cell r="AZ97">
            <v>43679</v>
          </cell>
        </row>
        <row r="98">
          <cell r="AZ98">
            <v>43672</v>
          </cell>
        </row>
        <row r="99">
          <cell r="AZ99">
            <v>43665</v>
          </cell>
        </row>
        <row r="100">
          <cell r="AZ100">
            <v>43658</v>
          </cell>
        </row>
        <row r="101">
          <cell r="AZ101">
            <v>43651</v>
          </cell>
        </row>
        <row r="102">
          <cell r="AZ102">
            <v>43644</v>
          </cell>
        </row>
        <row r="103">
          <cell r="AZ103">
            <v>43637</v>
          </cell>
        </row>
        <row r="104">
          <cell r="AZ104">
            <v>43630</v>
          </cell>
        </row>
        <row r="105">
          <cell r="AZ105">
            <v>43623</v>
          </cell>
        </row>
        <row r="106">
          <cell r="AZ106">
            <v>43616</v>
          </cell>
        </row>
        <row r="107">
          <cell r="AZ107">
            <v>43609</v>
          </cell>
        </row>
        <row r="108">
          <cell r="AZ108">
            <v>43602</v>
          </cell>
        </row>
        <row r="109">
          <cell r="AZ109">
            <v>43595</v>
          </cell>
        </row>
        <row r="110">
          <cell r="AZ110">
            <v>43588</v>
          </cell>
        </row>
        <row r="111">
          <cell r="AZ111">
            <v>43581</v>
          </cell>
        </row>
        <row r="112">
          <cell r="AZ112">
            <v>43573</v>
          </cell>
        </row>
        <row r="113">
          <cell r="AZ113">
            <v>43567</v>
          </cell>
        </row>
        <row r="114">
          <cell r="AZ114">
            <v>43560</v>
          </cell>
        </row>
        <row r="115">
          <cell r="AZ115">
            <v>43553</v>
          </cell>
        </row>
        <row r="116">
          <cell r="AZ116">
            <v>43546</v>
          </cell>
        </row>
        <row r="117">
          <cell r="AZ117">
            <v>43539</v>
          </cell>
        </row>
        <row r="118">
          <cell r="AZ118">
            <v>43532</v>
          </cell>
        </row>
        <row r="119">
          <cell r="AZ119">
            <v>43525</v>
          </cell>
        </row>
        <row r="120">
          <cell r="AZ120">
            <v>43518</v>
          </cell>
        </row>
        <row r="121">
          <cell r="AZ121">
            <v>43511</v>
          </cell>
        </row>
        <row r="122">
          <cell r="AZ122">
            <v>43504</v>
          </cell>
        </row>
        <row r="123">
          <cell r="AZ123">
            <v>43497</v>
          </cell>
        </row>
        <row r="124">
          <cell r="AZ124">
            <v>43490</v>
          </cell>
        </row>
        <row r="125">
          <cell r="AZ125">
            <v>43483</v>
          </cell>
        </row>
        <row r="126">
          <cell r="AZ126">
            <v>43476</v>
          </cell>
        </row>
        <row r="127">
          <cell r="AZ127">
            <v>43469</v>
          </cell>
        </row>
        <row r="128">
          <cell r="AZ128">
            <v>43462</v>
          </cell>
        </row>
        <row r="129">
          <cell r="AZ129">
            <v>43455</v>
          </cell>
        </row>
        <row r="130">
          <cell r="AZ130">
            <v>43448</v>
          </cell>
        </row>
        <row r="131">
          <cell r="AZ131">
            <v>43441</v>
          </cell>
        </row>
        <row r="132">
          <cell r="AZ132">
            <v>43434</v>
          </cell>
        </row>
        <row r="133">
          <cell r="AZ133">
            <v>43427</v>
          </cell>
        </row>
        <row r="134">
          <cell r="AZ134">
            <v>43420</v>
          </cell>
        </row>
        <row r="135">
          <cell r="AZ135">
            <v>43413</v>
          </cell>
        </row>
        <row r="136">
          <cell r="AZ136">
            <v>43406</v>
          </cell>
        </row>
        <row r="137">
          <cell r="AZ137">
            <v>43399</v>
          </cell>
        </row>
        <row r="138">
          <cell r="AZ138">
            <v>43392</v>
          </cell>
        </row>
        <row r="139">
          <cell r="AZ139">
            <v>43385</v>
          </cell>
        </row>
        <row r="140">
          <cell r="AZ140">
            <v>43378</v>
          </cell>
        </row>
        <row r="141">
          <cell r="AZ141">
            <v>43371</v>
          </cell>
        </row>
        <row r="142">
          <cell r="AZ142">
            <v>43364</v>
          </cell>
        </row>
        <row r="143">
          <cell r="AZ143">
            <v>43357</v>
          </cell>
        </row>
        <row r="144">
          <cell r="AZ144">
            <v>43350</v>
          </cell>
        </row>
        <row r="145">
          <cell r="AZ145">
            <v>43343</v>
          </cell>
        </row>
        <row r="146">
          <cell r="AZ146">
            <v>43336</v>
          </cell>
        </row>
        <row r="147">
          <cell r="AZ147">
            <v>43329</v>
          </cell>
        </row>
        <row r="148">
          <cell r="AZ148">
            <v>43322</v>
          </cell>
        </row>
        <row r="149">
          <cell r="AZ149">
            <v>43315</v>
          </cell>
        </row>
        <row r="150">
          <cell r="AZ150">
            <v>43308</v>
          </cell>
        </row>
        <row r="151">
          <cell r="AZ151">
            <v>43301</v>
          </cell>
        </row>
        <row r="152">
          <cell r="AZ152">
            <v>43294</v>
          </cell>
        </row>
        <row r="153">
          <cell r="AZ153">
            <v>43287</v>
          </cell>
        </row>
        <row r="154">
          <cell r="AZ154">
            <v>43280</v>
          </cell>
        </row>
        <row r="155">
          <cell r="AZ155">
            <v>43273</v>
          </cell>
        </row>
        <row r="156">
          <cell r="AZ156">
            <v>43266</v>
          </cell>
        </row>
        <row r="157">
          <cell r="AZ157">
            <v>43259</v>
          </cell>
        </row>
        <row r="158">
          <cell r="AZ158">
            <v>43252</v>
          </cell>
        </row>
        <row r="159">
          <cell r="AZ159">
            <v>43245</v>
          </cell>
        </row>
        <row r="160">
          <cell r="AZ160">
            <v>43238</v>
          </cell>
        </row>
        <row r="161">
          <cell r="AZ161">
            <v>43231</v>
          </cell>
        </row>
        <row r="162">
          <cell r="AZ162">
            <v>43224</v>
          </cell>
        </row>
        <row r="163">
          <cell r="AZ163">
            <v>43217</v>
          </cell>
        </row>
        <row r="164">
          <cell r="AZ164">
            <v>43210</v>
          </cell>
        </row>
        <row r="165">
          <cell r="AZ165">
            <v>43203</v>
          </cell>
        </row>
        <row r="166">
          <cell r="AZ166">
            <v>43196</v>
          </cell>
        </row>
        <row r="167">
          <cell r="AZ167">
            <v>43188</v>
          </cell>
        </row>
        <row r="168">
          <cell r="AZ168">
            <v>43182</v>
          </cell>
        </row>
        <row r="169">
          <cell r="AZ169">
            <v>43175</v>
          </cell>
        </row>
        <row r="170">
          <cell r="AZ170">
            <v>43168</v>
          </cell>
        </row>
        <row r="171">
          <cell r="AZ171">
            <v>43161</v>
          </cell>
        </row>
        <row r="172">
          <cell r="AZ172">
            <v>43154</v>
          </cell>
        </row>
        <row r="173">
          <cell r="AZ173">
            <v>43147</v>
          </cell>
        </row>
        <row r="174">
          <cell r="AZ174">
            <v>43140</v>
          </cell>
        </row>
        <row r="175">
          <cell r="AZ175">
            <v>43133</v>
          </cell>
        </row>
        <row r="176">
          <cell r="AZ176">
            <v>43126</v>
          </cell>
        </row>
        <row r="177">
          <cell r="AZ177">
            <v>43119</v>
          </cell>
        </row>
        <row r="178">
          <cell r="AZ178">
            <v>43112</v>
          </cell>
        </row>
        <row r="179">
          <cell r="AZ179">
            <v>43105</v>
          </cell>
        </row>
        <row r="180">
          <cell r="AZ180">
            <v>43098</v>
          </cell>
        </row>
        <row r="181">
          <cell r="AZ181">
            <v>43091</v>
          </cell>
        </row>
        <row r="182">
          <cell r="AZ182">
            <v>43084</v>
          </cell>
        </row>
        <row r="183">
          <cell r="AZ183">
            <v>43077</v>
          </cell>
        </row>
        <row r="184">
          <cell r="AZ184">
            <v>43070</v>
          </cell>
        </row>
        <row r="185">
          <cell r="AZ185">
            <v>43063</v>
          </cell>
        </row>
        <row r="186">
          <cell r="AZ186">
            <v>43056</v>
          </cell>
        </row>
        <row r="187">
          <cell r="AZ187">
            <v>43049</v>
          </cell>
        </row>
        <row r="188">
          <cell r="AZ188">
            <v>43042</v>
          </cell>
        </row>
        <row r="189">
          <cell r="AZ189">
            <v>43035</v>
          </cell>
        </row>
        <row r="190">
          <cell r="AZ190">
            <v>43028</v>
          </cell>
        </row>
        <row r="191">
          <cell r="AZ191">
            <v>43021</v>
          </cell>
        </row>
        <row r="192">
          <cell r="AZ192">
            <v>43014</v>
          </cell>
        </row>
        <row r="193">
          <cell r="AZ193">
            <v>43007</v>
          </cell>
        </row>
        <row r="194">
          <cell r="AZ194">
            <v>43000</v>
          </cell>
        </row>
        <row r="195">
          <cell r="AZ195">
            <v>42993</v>
          </cell>
        </row>
        <row r="196">
          <cell r="AZ196">
            <v>42986</v>
          </cell>
        </row>
        <row r="197">
          <cell r="AZ197">
            <v>42979</v>
          </cell>
        </row>
        <row r="198">
          <cell r="AZ198">
            <v>42972</v>
          </cell>
        </row>
        <row r="199">
          <cell r="AZ199">
            <v>42965</v>
          </cell>
        </row>
        <row r="200">
          <cell r="AZ200">
            <v>42958</v>
          </cell>
        </row>
        <row r="201">
          <cell r="AZ201">
            <v>42951</v>
          </cell>
        </row>
        <row r="202">
          <cell r="AZ202">
            <v>42944</v>
          </cell>
        </row>
        <row r="203">
          <cell r="AZ203">
            <v>42937</v>
          </cell>
        </row>
        <row r="204">
          <cell r="AZ204">
            <v>42930</v>
          </cell>
        </row>
        <row r="205">
          <cell r="AZ205">
            <v>42923</v>
          </cell>
        </row>
        <row r="206">
          <cell r="AZ206">
            <v>42916</v>
          </cell>
        </row>
        <row r="207">
          <cell r="AZ207">
            <v>42909</v>
          </cell>
        </row>
        <row r="208">
          <cell r="AZ208">
            <v>42902</v>
          </cell>
        </row>
        <row r="209">
          <cell r="AZ209">
            <v>42895</v>
          </cell>
        </row>
        <row r="210">
          <cell r="AZ210">
            <v>42888</v>
          </cell>
        </row>
        <row r="211">
          <cell r="AZ211">
            <v>42881</v>
          </cell>
        </row>
        <row r="212">
          <cell r="AZ212">
            <v>42874</v>
          </cell>
        </row>
        <row r="213">
          <cell r="AZ213">
            <v>42867</v>
          </cell>
        </row>
        <row r="214">
          <cell r="AZ214">
            <v>42860</v>
          </cell>
        </row>
        <row r="215">
          <cell r="AZ215">
            <v>42853</v>
          </cell>
        </row>
        <row r="216">
          <cell r="AZ216">
            <v>42846</v>
          </cell>
        </row>
        <row r="217">
          <cell r="AZ217">
            <v>42838</v>
          </cell>
        </row>
        <row r="218">
          <cell r="AZ218">
            <v>42832</v>
          </cell>
        </row>
        <row r="219">
          <cell r="AZ219">
            <v>42825</v>
          </cell>
        </row>
        <row r="220">
          <cell r="AZ220">
            <v>42818</v>
          </cell>
        </row>
        <row r="221">
          <cell r="AZ221">
            <v>42811</v>
          </cell>
        </row>
        <row r="222">
          <cell r="AZ222">
            <v>42804</v>
          </cell>
        </row>
        <row r="223">
          <cell r="AZ223">
            <v>42797</v>
          </cell>
        </row>
        <row r="224">
          <cell r="AZ224">
            <v>42790</v>
          </cell>
        </row>
        <row r="225">
          <cell r="AZ225">
            <v>42783</v>
          </cell>
        </row>
        <row r="226">
          <cell r="AZ226">
            <v>42776</v>
          </cell>
        </row>
        <row r="227">
          <cell r="AZ227">
            <v>42769</v>
          </cell>
        </row>
        <row r="228">
          <cell r="AZ228">
            <v>42762</v>
          </cell>
        </row>
        <row r="229">
          <cell r="AZ229">
            <v>42755</v>
          </cell>
        </row>
        <row r="230">
          <cell r="AZ230">
            <v>42748</v>
          </cell>
        </row>
        <row r="231">
          <cell r="AZ231">
            <v>42741</v>
          </cell>
        </row>
        <row r="232">
          <cell r="AZ232">
            <v>42734</v>
          </cell>
        </row>
        <row r="233">
          <cell r="AZ233">
            <v>42727</v>
          </cell>
        </row>
        <row r="234">
          <cell r="AZ234">
            <v>42720</v>
          </cell>
        </row>
        <row r="235">
          <cell r="AZ235">
            <v>42713</v>
          </cell>
        </row>
        <row r="236">
          <cell r="AZ236">
            <v>42706</v>
          </cell>
        </row>
        <row r="237">
          <cell r="AZ237">
            <v>42699</v>
          </cell>
        </row>
        <row r="238">
          <cell r="AZ238">
            <v>42692</v>
          </cell>
        </row>
        <row r="239">
          <cell r="AZ239">
            <v>42685</v>
          </cell>
        </row>
        <row r="240">
          <cell r="AZ240">
            <v>42678</v>
          </cell>
        </row>
        <row r="241">
          <cell r="AZ241">
            <v>42671</v>
          </cell>
        </row>
        <row r="242">
          <cell r="AZ242">
            <v>42664</v>
          </cell>
        </row>
        <row r="243">
          <cell r="AZ243">
            <v>42657</v>
          </cell>
        </row>
        <row r="244">
          <cell r="AZ244">
            <v>42650</v>
          </cell>
        </row>
        <row r="245">
          <cell r="AZ245">
            <v>42643</v>
          </cell>
        </row>
        <row r="246">
          <cell r="AZ246">
            <v>42636</v>
          </cell>
        </row>
        <row r="247">
          <cell r="AZ247">
            <v>42629</v>
          </cell>
        </row>
        <row r="248">
          <cell r="AZ248">
            <v>42622</v>
          </cell>
        </row>
        <row r="249">
          <cell r="AZ249">
            <v>42615</v>
          </cell>
        </row>
        <row r="250">
          <cell r="AZ250">
            <v>42608</v>
          </cell>
        </row>
        <row r="251">
          <cell r="AZ251">
            <v>42601</v>
          </cell>
        </row>
        <row r="252">
          <cell r="AZ252">
            <v>42594</v>
          </cell>
        </row>
        <row r="253">
          <cell r="AZ253">
            <v>42587</v>
          </cell>
        </row>
        <row r="254">
          <cell r="AZ254">
            <v>42580</v>
          </cell>
        </row>
        <row r="255">
          <cell r="AZ255">
            <v>42573</v>
          </cell>
        </row>
        <row r="256">
          <cell r="AZ256">
            <v>42566</v>
          </cell>
        </row>
        <row r="257">
          <cell r="AZ257">
            <v>42559</v>
          </cell>
        </row>
        <row r="258">
          <cell r="AZ258">
            <v>42552</v>
          </cell>
        </row>
        <row r="259">
          <cell r="AZ259">
            <v>42545</v>
          </cell>
        </row>
        <row r="260">
          <cell r="AZ260">
            <v>42538</v>
          </cell>
        </row>
        <row r="261">
          <cell r="AZ261">
            <v>42531</v>
          </cell>
        </row>
        <row r="262">
          <cell r="AZ262">
            <v>42524</v>
          </cell>
        </row>
        <row r="263">
          <cell r="AZ263">
            <v>42517</v>
          </cell>
        </row>
        <row r="264">
          <cell r="AZ264">
            <v>42510</v>
          </cell>
        </row>
        <row r="265">
          <cell r="AZ265">
            <v>42503</v>
          </cell>
        </row>
        <row r="266">
          <cell r="AZ266">
            <v>42496</v>
          </cell>
        </row>
        <row r="267">
          <cell r="AZ267">
            <v>42489</v>
          </cell>
        </row>
        <row r="268">
          <cell r="AZ268">
            <v>42482</v>
          </cell>
        </row>
        <row r="269">
          <cell r="AZ269">
            <v>42475</v>
          </cell>
        </row>
        <row r="270">
          <cell r="AZ270">
            <v>42468</v>
          </cell>
        </row>
        <row r="271">
          <cell r="AZ271">
            <v>42461</v>
          </cell>
        </row>
        <row r="272">
          <cell r="AZ272">
            <v>42453</v>
          </cell>
        </row>
        <row r="273">
          <cell r="AZ273">
            <v>42447</v>
          </cell>
        </row>
        <row r="274">
          <cell r="AZ274">
            <v>42440</v>
          </cell>
        </row>
        <row r="275">
          <cell r="AZ275">
            <v>42433</v>
          </cell>
        </row>
        <row r="276">
          <cell r="AZ276">
            <v>4242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for Review"/>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Monthly)"/>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Scenario-Based Summary (Cal)"/>
      <sheetName val="Scenario-Based Downside (Cal)"/>
      <sheetName val="Scenario-Based Base Case (Cal)"/>
      <sheetName val="Scenario-Based Upside (Cal)"/>
      <sheetName val="Vol - Calibration (Master)"/>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Scenario-Based Summary (Val)"/>
      <sheetName val="Scenario-Based Downside (Val)"/>
      <sheetName val="Scenario-Based Base Case (Val)"/>
      <sheetName val="Scenario-Based Upside (Val)"/>
      <sheetName val="Vol-Valuation Date (Master)"/>
      <sheetName val="Support &gt;&gt;"/>
      <sheetName val="Vol - Calibration (1-18)"/>
      <sheetName val="Vol - Calibration (19-25)"/>
      <sheetName val="Vol - Valuation Date (1-18)"/>
      <sheetName val="Vol - Valuation Date (19-25)"/>
      <sheetName val="Valuation Date 3.31.20"/>
      <sheetName val="Prior Quarter 12.31.19"/>
      <sheetName val="Calibration Date 8.10.19"/>
      <sheetName val="Data Calculation Worksheets &gt;&gt;"/>
      <sheetName val="LP Calcs (Cal)"/>
      <sheetName val="Break Points (Cal)"/>
      <sheetName val="Claims Allocation (Cal)"/>
      <sheetName val="Cap Table (Val)"/>
      <sheetName val="Break Points (Val)"/>
      <sheetName val="Claims Allocation (Val)"/>
      <sheetName val="Series D Post Second Tranche"/>
      <sheetName val=" Cap Table 12.31.2019"/>
      <sheetName val="KPIs (Dec 19 dashboard)"/>
      <sheetName val="KPI January"/>
      <sheetName val="KPI February"/>
      <sheetName val="Actuals"/>
      <sheetName val="Budget"/>
      <sheetName val="Jan Monthly Summary"/>
      <sheetName val="2019 Actuals (BRL)"/>
      <sheetName val="Jan Consolidated Financials"/>
      <sheetName val="Forecast (Cal)"/>
      <sheetName val="Forecast (Val)"/>
      <sheetName val="Barr Export (Cal)"/>
      <sheetName val="Barra Export (Val) (February)"/>
      <sheetName val="Market Data&gt;&gt;"/>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19"/>
      <sheetName val="CRSP D&amp;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GPC16 (2)"/>
      <sheetName val="GPC17 (2)"/>
      <sheetName val="GPC18 (2)"/>
      <sheetName val="GPC19 (2)"/>
      <sheetName val="GPC20 (2)"/>
      <sheetName val="GPC21 (2)"/>
      <sheetName val="GPC22 (2)"/>
      <sheetName val="GPC23 (2)"/>
      <sheetName val="GPC24 (2)"/>
      <sheetName val="GPC2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GPC16"/>
      <sheetName val="GPC17"/>
      <sheetName val="GPC18"/>
      <sheetName val="GPC19"/>
      <sheetName val="GPC20"/>
      <sheetName val="GPC21"/>
      <sheetName val="GPC22"/>
      <sheetName val="GPC23"/>
      <sheetName val="GPC24"/>
      <sheetName val="GPC25"/>
      <sheetName val="DLOM Table"/>
      <sheetName val="MonthlyMktData"/>
      <sheetName val="Investment data"/>
      <sheetName val="Quarterly data"/>
      <sheetName val="FX impact calc&gt;&gt;"/>
      <sheetName val="OPM (Val-Low) (FX Calc)"/>
      <sheetName val="OPM (Val-High) (FX calc)"/>
      <sheetName val="Vol - Valuation Date (FX Calc)"/>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2">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3">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18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Dashboard"/>
      <sheetName val="GPC_GT_Inputs"/>
      <sheetName val="Title_Page"/>
      <sheetName val="TOC"/>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_CIQHiddenCacheSheet"/>
      <sheetName val="VC presentation"/>
      <sheetName val="Company Overview"/>
      <sheetName val="Historical Change in Value"/>
      <sheetName val="Sheet1"/>
      <sheetName val="Quarterly change in value"/>
      <sheetName val="Deal team"/>
      <sheetName val="KPI - Annual Cont"/>
      <sheetName val="KPI -Quarterly"/>
      <sheetName val="KPI - Quarterly"/>
      <sheetName val="Cash Burn Analysis"/>
      <sheetName val="Calibration -Qrtr- Performance"/>
      <sheetName val="GainLoss"/>
      <sheetName val="Assumptions"/>
      <sheetName val="Calibration -Qrtr- (Market)"/>
      <sheetName val="EV_Cover"/>
      <sheetName val="RRF_Cover"/>
      <sheetName val="Round of Financing"/>
      <sheetName val="Enterprise Calibration"/>
      <sheetName val="OPM (Calc)_Cal Date"/>
      <sheetName val="Vol - Calibration Date"/>
      <sheetName val="GPC_Cover"/>
      <sheetName val="Market Performance"/>
      <sheetName val="GPCM "/>
      <sheetName val="Do Not Use"/>
      <sheetName val="GT"/>
      <sheetName val="GTM"/>
      <sheetName val="Liquidation Value"/>
      <sheetName val="GPC Market Data"/>
      <sheetName val="DCF_Inputs"/>
      <sheetName val="WACC (Transaction)"/>
      <sheetName val="Sheet1 (2)"/>
      <sheetName val="Allocation_Cover"/>
      <sheetName val="Summary of Distribution"/>
      <sheetName val="OPM"/>
      <sheetName val="Waterfall"/>
      <sheetName val="OPM (Val-Low)2"/>
      <sheetName val="OPM (Val-High)2"/>
      <sheetName val="OPM (Val-Low)"/>
      <sheetName val="OPM (Val-High)"/>
      <sheetName val="Vol - Valuation Date"/>
      <sheetName val="Support &gt;&gt;&gt;"/>
      <sheetName val="Uala financials "/>
      <sheetName val="Uala cap table-Cal Date"/>
      <sheetName val=" Creditas IC memo"/>
      <sheetName val="Creditas KPI "/>
      <sheetName val="Creditas Agreement"/>
      <sheetName val="Credita"/>
      <sheetName val="Budget FY 2020"/>
      <sheetName val="Creditas Cap Table-Cal Date"/>
      <sheetName val="Creditas Cap Table -Val Date"/>
      <sheetName val="Options (2015 Share Plan)"/>
      <sheetName val="Options (Outside of Plan)"/>
      <sheetName val="Creditas financials  - June 19"/>
      <sheetName val="KPI Data"/>
      <sheetName val="Not used &gt;&gt;&gt;"/>
      <sheetName val="Adjustments_Cover"/>
      <sheetName val="Sheet5"/>
      <sheetName val="Adjustments"/>
      <sheetName val="Creditas Client &gt;&gt;"/>
      <sheetName val="Client &gt;&gt;&gt;"/>
      <sheetName val="Source---&gt;"/>
      <sheetName val="Elara Projection April 2019"/>
      <sheetName val="Q4FY19 Perf."/>
      <sheetName val="Cash Flow 033019"/>
      <sheetName val="Proptiger KPI 051019"/>
      <sheetName val="Balance Sheet_31-Dec-18"/>
      <sheetName val="201902 budget"/>
      <sheetName val="BODs"/>
      <sheetName val="KPI Build"/>
      <sheetName val="Monthly Financials"/>
      <sheetName val="Proj FY19-21 (old plan)"/>
      <sheetName val="Elara Budget 18"/>
      <sheetName val="Proj FY19-22"/>
      <sheetName val="Cap table Elara_31-Dec-18"/>
      <sheetName val="Control Premium"/>
      <sheetName val="SSP"/>
      <sheetName val="GTMDownload"/>
      <sheetName val="Investment data"/>
      <sheetName val="GPC1"/>
      <sheetName val="GPC2"/>
      <sheetName val="GPC3"/>
      <sheetName val="MstTbl"/>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812</v>
          </cell>
        </row>
        <row r="16">
          <cell r="AZ16">
            <v>43805</v>
          </cell>
        </row>
        <row r="17">
          <cell r="AZ17">
            <v>43798</v>
          </cell>
        </row>
        <row r="18">
          <cell r="AZ18">
            <v>43791</v>
          </cell>
        </row>
        <row r="19">
          <cell r="AZ19">
            <v>43784</v>
          </cell>
        </row>
        <row r="20">
          <cell r="AZ20">
            <v>43777</v>
          </cell>
        </row>
        <row r="21">
          <cell r="AZ21">
            <v>43770</v>
          </cell>
        </row>
        <row r="22">
          <cell r="AZ22">
            <v>43763</v>
          </cell>
        </row>
        <row r="23">
          <cell r="AZ23">
            <v>43756</v>
          </cell>
        </row>
        <row r="24">
          <cell r="AZ24">
            <v>43749</v>
          </cell>
        </row>
        <row r="25">
          <cell r="AZ25">
            <v>43742</v>
          </cell>
        </row>
        <row r="26">
          <cell r="AZ26">
            <v>43735</v>
          </cell>
        </row>
        <row r="27">
          <cell r="AZ27">
            <v>43728</v>
          </cell>
        </row>
        <row r="28">
          <cell r="AZ28">
            <v>43721</v>
          </cell>
        </row>
        <row r="29">
          <cell r="AZ29">
            <v>43714</v>
          </cell>
        </row>
        <row r="30">
          <cell r="AZ30">
            <v>43707</v>
          </cell>
        </row>
        <row r="31">
          <cell r="AZ31">
            <v>43700</v>
          </cell>
        </row>
        <row r="32">
          <cell r="AZ32">
            <v>43693</v>
          </cell>
        </row>
        <row r="33">
          <cell r="AZ33">
            <v>43686</v>
          </cell>
        </row>
        <row r="34">
          <cell r="AZ34">
            <v>43679</v>
          </cell>
        </row>
        <row r="35">
          <cell r="AZ35">
            <v>43672</v>
          </cell>
        </row>
        <row r="36">
          <cell r="AZ36">
            <v>43665</v>
          </cell>
        </row>
        <row r="37">
          <cell r="AZ37">
            <v>43658</v>
          </cell>
        </row>
        <row r="38">
          <cell r="AZ38">
            <v>43651</v>
          </cell>
        </row>
        <row r="39">
          <cell r="AZ39">
            <v>43644</v>
          </cell>
        </row>
        <row r="40">
          <cell r="AZ40">
            <v>43637</v>
          </cell>
        </row>
        <row r="41">
          <cell r="AZ41">
            <v>43630</v>
          </cell>
        </row>
        <row r="42">
          <cell r="AZ42">
            <v>43623</v>
          </cell>
        </row>
        <row r="43">
          <cell r="AZ43">
            <v>43616</v>
          </cell>
        </row>
        <row r="44">
          <cell r="AZ44">
            <v>43609</v>
          </cell>
        </row>
        <row r="45">
          <cell r="AZ45">
            <v>43602</v>
          </cell>
        </row>
        <row r="46">
          <cell r="AZ46">
            <v>43595</v>
          </cell>
        </row>
        <row r="47">
          <cell r="AZ47">
            <v>43588</v>
          </cell>
        </row>
        <row r="48">
          <cell r="AZ48">
            <v>43581</v>
          </cell>
        </row>
        <row r="49">
          <cell r="AZ49">
            <v>43573</v>
          </cell>
        </row>
        <row r="50">
          <cell r="AZ50">
            <v>43567</v>
          </cell>
        </row>
        <row r="51">
          <cell r="AZ51">
            <v>43560</v>
          </cell>
        </row>
        <row r="52">
          <cell r="AZ52">
            <v>43553</v>
          </cell>
        </row>
        <row r="53">
          <cell r="AZ53">
            <v>43546</v>
          </cell>
        </row>
        <row r="54">
          <cell r="AZ54">
            <v>43539</v>
          </cell>
        </row>
        <row r="55">
          <cell r="AZ55">
            <v>43532</v>
          </cell>
        </row>
        <row r="56">
          <cell r="AZ56">
            <v>43525</v>
          </cell>
        </row>
        <row r="57">
          <cell r="AZ57">
            <v>43518</v>
          </cell>
        </row>
        <row r="58">
          <cell r="AZ58">
            <v>43511</v>
          </cell>
        </row>
        <row r="59">
          <cell r="AZ59">
            <v>43504</v>
          </cell>
        </row>
        <row r="60">
          <cell r="AZ60">
            <v>43497</v>
          </cell>
        </row>
        <row r="61">
          <cell r="AZ61">
            <v>43490</v>
          </cell>
        </row>
        <row r="62">
          <cell r="AZ62">
            <v>43483</v>
          </cell>
        </row>
        <row r="63">
          <cell r="AZ63">
            <v>43476</v>
          </cell>
        </row>
        <row r="64">
          <cell r="AZ64">
            <v>43469</v>
          </cell>
        </row>
        <row r="65">
          <cell r="AZ65">
            <v>43462</v>
          </cell>
        </row>
        <row r="66">
          <cell r="AZ66">
            <v>43455</v>
          </cell>
        </row>
        <row r="67">
          <cell r="AZ67">
            <v>43448</v>
          </cell>
        </row>
        <row r="68">
          <cell r="AZ68">
            <v>43441</v>
          </cell>
        </row>
        <row r="69">
          <cell r="AZ69">
            <v>43434</v>
          </cell>
        </row>
        <row r="70">
          <cell r="AZ70">
            <v>43427</v>
          </cell>
        </row>
        <row r="71">
          <cell r="AZ71">
            <v>43420</v>
          </cell>
        </row>
        <row r="72">
          <cell r="AZ72">
            <v>43413</v>
          </cell>
        </row>
        <row r="73">
          <cell r="AZ73">
            <v>43406</v>
          </cell>
        </row>
        <row r="74">
          <cell r="AZ74">
            <v>43399</v>
          </cell>
        </row>
        <row r="75">
          <cell r="AZ75">
            <v>43392</v>
          </cell>
        </row>
        <row r="76">
          <cell r="AZ76">
            <v>43385</v>
          </cell>
        </row>
        <row r="77">
          <cell r="AZ77">
            <v>43378</v>
          </cell>
        </row>
        <row r="78">
          <cell r="AZ78">
            <v>43371</v>
          </cell>
        </row>
        <row r="79">
          <cell r="AZ79">
            <v>43364</v>
          </cell>
        </row>
        <row r="80">
          <cell r="AZ80">
            <v>43357</v>
          </cell>
        </row>
        <row r="81">
          <cell r="AZ81">
            <v>43350</v>
          </cell>
        </row>
        <row r="82">
          <cell r="AZ82">
            <v>43343</v>
          </cell>
        </row>
        <row r="83">
          <cell r="AZ83">
            <v>43336</v>
          </cell>
        </row>
        <row r="84">
          <cell r="AZ84">
            <v>43329</v>
          </cell>
        </row>
        <row r="85">
          <cell r="AZ85">
            <v>43322</v>
          </cell>
        </row>
        <row r="86">
          <cell r="AZ86">
            <v>43315</v>
          </cell>
        </row>
        <row r="87">
          <cell r="AZ87">
            <v>43308</v>
          </cell>
        </row>
        <row r="88">
          <cell r="AZ88">
            <v>43301</v>
          </cell>
        </row>
        <row r="89">
          <cell r="AZ89">
            <v>43294</v>
          </cell>
        </row>
        <row r="90">
          <cell r="AZ90">
            <v>43287</v>
          </cell>
        </row>
        <row r="91">
          <cell r="AZ91">
            <v>43280</v>
          </cell>
        </row>
        <row r="92">
          <cell r="AZ92">
            <v>43273</v>
          </cell>
        </row>
        <row r="93">
          <cell r="AZ93">
            <v>43266</v>
          </cell>
        </row>
        <row r="94">
          <cell r="AZ94">
            <v>43259</v>
          </cell>
        </row>
        <row r="95">
          <cell r="AZ95">
            <v>43252</v>
          </cell>
        </row>
        <row r="96">
          <cell r="AZ96">
            <v>43245</v>
          </cell>
        </row>
        <row r="97">
          <cell r="AZ97">
            <v>43238</v>
          </cell>
        </row>
        <row r="98">
          <cell r="AZ98">
            <v>43231</v>
          </cell>
        </row>
        <row r="99">
          <cell r="AZ99">
            <v>43224</v>
          </cell>
        </row>
        <row r="100">
          <cell r="AZ100">
            <v>43217</v>
          </cell>
        </row>
        <row r="101">
          <cell r="AZ101">
            <v>43210</v>
          </cell>
        </row>
        <row r="102">
          <cell r="AZ102">
            <v>43203</v>
          </cell>
        </row>
        <row r="103">
          <cell r="AZ103">
            <v>43196</v>
          </cell>
        </row>
        <row r="104">
          <cell r="AZ104">
            <v>43188</v>
          </cell>
        </row>
        <row r="105">
          <cell r="AZ105">
            <v>43182</v>
          </cell>
        </row>
        <row r="106">
          <cell r="AZ106">
            <v>43175</v>
          </cell>
        </row>
        <row r="107">
          <cell r="AZ107">
            <v>43168</v>
          </cell>
        </row>
        <row r="108">
          <cell r="AZ108">
            <v>43161</v>
          </cell>
        </row>
        <row r="109">
          <cell r="AZ109">
            <v>43154</v>
          </cell>
        </row>
        <row r="110">
          <cell r="AZ110">
            <v>43147</v>
          </cell>
        </row>
        <row r="111">
          <cell r="AZ111">
            <v>43140</v>
          </cell>
        </row>
        <row r="112">
          <cell r="AZ112">
            <v>43133</v>
          </cell>
        </row>
        <row r="113">
          <cell r="AZ113">
            <v>43126</v>
          </cell>
        </row>
        <row r="114">
          <cell r="AZ114">
            <v>43119</v>
          </cell>
        </row>
        <row r="115">
          <cell r="AZ115">
            <v>43112</v>
          </cell>
        </row>
        <row r="116">
          <cell r="AZ116">
            <v>43105</v>
          </cell>
        </row>
        <row r="117">
          <cell r="AZ117">
            <v>43098</v>
          </cell>
        </row>
        <row r="118">
          <cell r="AZ118">
            <v>43091</v>
          </cell>
        </row>
        <row r="119">
          <cell r="AZ119">
            <v>43084</v>
          </cell>
        </row>
        <row r="120">
          <cell r="AZ120">
            <v>43077</v>
          </cell>
        </row>
        <row r="121">
          <cell r="AZ121">
            <v>43070</v>
          </cell>
        </row>
        <row r="122">
          <cell r="AZ122">
            <v>43063</v>
          </cell>
        </row>
        <row r="123">
          <cell r="AZ123">
            <v>43056</v>
          </cell>
        </row>
        <row r="124">
          <cell r="AZ124">
            <v>43049</v>
          </cell>
        </row>
        <row r="125">
          <cell r="AZ125">
            <v>43042</v>
          </cell>
        </row>
        <row r="126">
          <cell r="AZ126">
            <v>43035</v>
          </cell>
        </row>
        <row r="127">
          <cell r="AZ127">
            <v>43028</v>
          </cell>
        </row>
        <row r="128">
          <cell r="AZ128">
            <v>43021</v>
          </cell>
        </row>
        <row r="129">
          <cell r="AZ129">
            <v>43014</v>
          </cell>
        </row>
        <row r="130">
          <cell r="AZ130">
            <v>43007</v>
          </cell>
        </row>
        <row r="131">
          <cell r="AZ131">
            <v>43000</v>
          </cell>
        </row>
        <row r="132">
          <cell r="AZ132">
            <v>42993</v>
          </cell>
        </row>
        <row r="133">
          <cell r="AZ133">
            <v>42986</v>
          </cell>
        </row>
        <row r="134">
          <cell r="AZ134">
            <v>42979</v>
          </cell>
        </row>
        <row r="135">
          <cell r="AZ135">
            <v>42972</v>
          </cell>
        </row>
        <row r="136">
          <cell r="AZ136">
            <v>42965</v>
          </cell>
        </row>
        <row r="137">
          <cell r="AZ137">
            <v>42958</v>
          </cell>
        </row>
        <row r="138">
          <cell r="AZ138">
            <v>42951</v>
          </cell>
        </row>
        <row r="139">
          <cell r="AZ139">
            <v>42944</v>
          </cell>
        </row>
        <row r="140">
          <cell r="AZ140">
            <v>42937</v>
          </cell>
        </row>
        <row r="141">
          <cell r="AZ141">
            <v>42930</v>
          </cell>
        </row>
        <row r="142">
          <cell r="AZ142">
            <v>42923</v>
          </cell>
        </row>
        <row r="143">
          <cell r="AZ143">
            <v>42916</v>
          </cell>
        </row>
        <row r="144">
          <cell r="AZ144">
            <v>42909</v>
          </cell>
        </row>
        <row r="145">
          <cell r="AZ145">
            <v>42902</v>
          </cell>
        </row>
        <row r="146">
          <cell r="AZ146">
            <v>42895</v>
          </cell>
        </row>
        <row r="147">
          <cell r="AZ147">
            <v>42888</v>
          </cell>
        </row>
        <row r="148">
          <cell r="AZ148">
            <v>42881</v>
          </cell>
        </row>
        <row r="149">
          <cell r="AZ149">
            <v>42874</v>
          </cell>
        </row>
        <row r="150">
          <cell r="AZ150">
            <v>42867</v>
          </cell>
        </row>
        <row r="151">
          <cell r="AZ151">
            <v>42860</v>
          </cell>
        </row>
        <row r="152">
          <cell r="AZ152">
            <v>42853</v>
          </cell>
        </row>
        <row r="153">
          <cell r="AZ153">
            <v>42846</v>
          </cell>
        </row>
        <row r="154">
          <cell r="AZ154">
            <v>42838</v>
          </cell>
        </row>
        <row r="155">
          <cell r="AZ155">
            <v>42832</v>
          </cell>
        </row>
        <row r="156">
          <cell r="AZ156">
            <v>42825</v>
          </cell>
        </row>
        <row r="157">
          <cell r="AZ157">
            <v>42818</v>
          </cell>
        </row>
        <row r="158">
          <cell r="AZ158">
            <v>42811</v>
          </cell>
        </row>
        <row r="159">
          <cell r="AZ159">
            <v>42804</v>
          </cell>
        </row>
        <row r="160">
          <cell r="AZ160">
            <v>42797</v>
          </cell>
        </row>
        <row r="161">
          <cell r="AZ161">
            <v>42790</v>
          </cell>
        </row>
        <row r="162">
          <cell r="AZ162">
            <v>42783</v>
          </cell>
        </row>
        <row r="163">
          <cell r="AZ163">
            <v>42776</v>
          </cell>
        </row>
        <row r="164">
          <cell r="AZ164">
            <v>42769</v>
          </cell>
        </row>
        <row r="165">
          <cell r="AZ165">
            <v>42762</v>
          </cell>
        </row>
        <row r="166">
          <cell r="AZ166">
            <v>42755</v>
          </cell>
        </row>
        <row r="167">
          <cell r="AZ167">
            <v>42748</v>
          </cell>
        </row>
        <row r="168">
          <cell r="AZ168">
            <v>42741</v>
          </cell>
        </row>
        <row r="169">
          <cell r="AZ169">
            <v>42734</v>
          </cell>
        </row>
        <row r="170">
          <cell r="AZ170">
            <v>42727</v>
          </cell>
        </row>
        <row r="171">
          <cell r="AZ171">
            <v>42720</v>
          </cell>
        </row>
        <row r="172">
          <cell r="AZ172">
            <v>42713</v>
          </cell>
        </row>
        <row r="173">
          <cell r="AZ173">
            <v>42706</v>
          </cell>
        </row>
        <row r="174">
          <cell r="AZ174">
            <v>42699</v>
          </cell>
        </row>
        <row r="175">
          <cell r="AZ175">
            <v>42692</v>
          </cell>
        </row>
        <row r="176">
          <cell r="AZ176">
            <v>42685</v>
          </cell>
        </row>
        <row r="177">
          <cell r="AZ177">
            <v>42678</v>
          </cell>
        </row>
        <row r="178">
          <cell r="AZ178">
            <v>42671</v>
          </cell>
        </row>
        <row r="179">
          <cell r="AZ179">
            <v>42664</v>
          </cell>
        </row>
        <row r="180">
          <cell r="AZ180">
            <v>42657</v>
          </cell>
        </row>
        <row r="181">
          <cell r="AZ181">
            <v>42650</v>
          </cell>
        </row>
        <row r="182">
          <cell r="AZ182">
            <v>42643</v>
          </cell>
        </row>
        <row r="183">
          <cell r="AZ183">
            <v>42636</v>
          </cell>
        </row>
        <row r="184">
          <cell r="AZ184">
            <v>42629</v>
          </cell>
        </row>
        <row r="185">
          <cell r="AZ185">
            <v>42622</v>
          </cell>
        </row>
        <row r="186">
          <cell r="AZ186">
            <v>42615</v>
          </cell>
        </row>
        <row r="187">
          <cell r="AZ187">
            <v>42608</v>
          </cell>
        </row>
        <row r="188">
          <cell r="AZ188">
            <v>42601</v>
          </cell>
        </row>
        <row r="189">
          <cell r="AZ189">
            <v>42594</v>
          </cell>
        </row>
        <row r="190">
          <cell r="AZ190">
            <v>42587</v>
          </cell>
        </row>
        <row r="191">
          <cell r="AZ191">
            <v>42580</v>
          </cell>
        </row>
        <row r="192">
          <cell r="AZ192">
            <v>42573</v>
          </cell>
        </row>
        <row r="193">
          <cell r="AZ193">
            <v>42566</v>
          </cell>
        </row>
        <row r="194">
          <cell r="AZ194">
            <v>42559</v>
          </cell>
        </row>
        <row r="195">
          <cell r="AZ195">
            <v>42552</v>
          </cell>
        </row>
        <row r="196">
          <cell r="AZ196">
            <v>42545</v>
          </cell>
        </row>
        <row r="197">
          <cell r="AZ197">
            <v>42538</v>
          </cell>
        </row>
        <row r="198">
          <cell r="AZ198">
            <v>42531</v>
          </cell>
        </row>
        <row r="199">
          <cell r="AZ199">
            <v>42524</v>
          </cell>
        </row>
        <row r="200">
          <cell r="AZ200">
            <v>42517</v>
          </cell>
        </row>
        <row r="201">
          <cell r="AZ201">
            <v>42510</v>
          </cell>
        </row>
        <row r="202">
          <cell r="AZ202">
            <v>42503</v>
          </cell>
        </row>
        <row r="203">
          <cell r="AZ203">
            <v>42496</v>
          </cell>
        </row>
        <row r="204">
          <cell r="AZ204">
            <v>42489</v>
          </cell>
        </row>
        <row r="205">
          <cell r="AZ205">
            <v>42482</v>
          </cell>
        </row>
        <row r="206">
          <cell r="AZ206">
            <v>42475</v>
          </cell>
        </row>
        <row r="207">
          <cell r="AZ207">
            <v>42468</v>
          </cell>
        </row>
        <row r="208">
          <cell r="AZ208">
            <v>42461</v>
          </cell>
        </row>
        <row r="209">
          <cell r="AZ209">
            <v>42453</v>
          </cell>
        </row>
        <row r="210">
          <cell r="AZ210">
            <v>42447</v>
          </cell>
        </row>
        <row r="211">
          <cell r="AZ211">
            <v>42440</v>
          </cell>
        </row>
        <row r="212">
          <cell r="AZ212">
            <v>42433</v>
          </cell>
        </row>
        <row r="213">
          <cell r="AZ213">
            <v>42426</v>
          </cell>
        </row>
        <row r="214">
          <cell r="AZ214">
            <v>42419</v>
          </cell>
        </row>
        <row r="215">
          <cell r="AZ215">
            <v>42412</v>
          </cell>
        </row>
        <row r="216">
          <cell r="AZ216">
            <v>42405</v>
          </cell>
        </row>
        <row r="217">
          <cell r="AZ217">
            <v>42398</v>
          </cell>
        </row>
        <row r="218">
          <cell r="AZ218">
            <v>42391</v>
          </cell>
        </row>
        <row r="219">
          <cell r="AZ219">
            <v>42384</v>
          </cell>
        </row>
        <row r="220">
          <cell r="AZ220">
            <v>42377</v>
          </cell>
        </row>
        <row r="221">
          <cell r="AZ221">
            <v>42369</v>
          </cell>
        </row>
        <row r="222">
          <cell r="AZ222">
            <v>42362</v>
          </cell>
        </row>
        <row r="223">
          <cell r="AZ223">
            <v>42356</v>
          </cell>
        </row>
        <row r="224">
          <cell r="AZ224">
            <v>42349</v>
          </cell>
        </row>
        <row r="225">
          <cell r="AZ225">
            <v>42342</v>
          </cell>
        </row>
        <row r="226">
          <cell r="AZ226">
            <v>42335</v>
          </cell>
        </row>
        <row r="227">
          <cell r="AZ227">
            <v>42328</v>
          </cell>
        </row>
        <row r="228">
          <cell r="AZ228">
            <v>42321</v>
          </cell>
        </row>
        <row r="229">
          <cell r="AZ229">
            <v>42314</v>
          </cell>
        </row>
        <row r="230">
          <cell r="AZ230">
            <v>42307</v>
          </cell>
        </row>
        <row r="231">
          <cell r="AZ231">
            <v>42300</v>
          </cell>
        </row>
        <row r="232">
          <cell r="AZ232">
            <v>42293</v>
          </cell>
        </row>
        <row r="233">
          <cell r="AZ233">
            <v>42286</v>
          </cell>
        </row>
        <row r="234">
          <cell r="AZ234">
            <v>42279</v>
          </cell>
        </row>
        <row r="235">
          <cell r="AZ235">
            <v>42272</v>
          </cell>
        </row>
        <row r="236">
          <cell r="AZ236">
            <v>42265</v>
          </cell>
        </row>
        <row r="237">
          <cell r="AZ237">
            <v>42258</v>
          </cell>
        </row>
        <row r="238">
          <cell r="AZ238">
            <v>42251</v>
          </cell>
        </row>
        <row r="239">
          <cell r="AZ239">
            <v>42244</v>
          </cell>
        </row>
        <row r="240">
          <cell r="AZ240">
            <v>42237</v>
          </cell>
        </row>
        <row r="241">
          <cell r="AZ241">
            <v>42230</v>
          </cell>
        </row>
        <row r="242">
          <cell r="AZ242">
            <v>42223</v>
          </cell>
        </row>
        <row r="243">
          <cell r="AZ243">
            <v>42216</v>
          </cell>
        </row>
        <row r="244">
          <cell r="AZ244">
            <v>42209</v>
          </cell>
        </row>
        <row r="245">
          <cell r="AZ245">
            <v>42202</v>
          </cell>
        </row>
        <row r="246">
          <cell r="AZ246">
            <v>42195</v>
          </cell>
        </row>
        <row r="247">
          <cell r="AZ247">
            <v>42187</v>
          </cell>
        </row>
        <row r="248">
          <cell r="AZ248">
            <v>42181</v>
          </cell>
        </row>
        <row r="249">
          <cell r="AZ249">
            <v>42174</v>
          </cell>
        </row>
        <row r="250">
          <cell r="AZ250">
            <v>42167</v>
          </cell>
        </row>
        <row r="251">
          <cell r="AZ251">
            <v>42160</v>
          </cell>
        </row>
        <row r="252">
          <cell r="AZ252">
            <v>42153</v>
          </cell>
        </row>
        <row r="253">
          <cell r="AZ253">
            <v>42146</v>
          </cell>
        </row>
        <row r="254">
          <cell r="AZ254">
            <v>42139</v>
          </cell>
        </row>
        <row r="255">
          <cell r="AZ255">
            <v>42132</v>
          </cell>
        </row>
        <row r="256">
          <cell r="AZ256">
            <v>42125</v>
          </cell>
        </row>
        <row r="257">
          <cell r="AZ257">
            <v>42118</v>
          </cell>
        </row>
        <row r="258">
          <cell r="AZ258">
            <v>42111</v>
          </cell>
        </row>
        <row r="259">
          <cell r="AZ259">
            <v>42104</v>
          </cell>
        </row>
        <row r="260">
          <cell r="AZ260">
            <v>42096</v>
          </cell>
        </row>
        <row r="261">
          <cell r="AZ261">
            <v>42090</v>
          </cell>
        </row>
        <row r="262">
          <cell r="AZ262">
            <v>42083</v>
          </cell>
        </row>
        <row r="263">
          <cell r="AZ263">
            <v>42076</v>
          </cell>
        </row>
        <row r="264">
          <cell r="AZ264">
            <v>42069</v>
          </cell>
        </row>
        <row r="265">
          <cell r="AZ265">
            <v>42062</v>
          </cell>
        </row>
        <row r="266">
          <cell r="AZ266">
            <v>42055</v>
          </cell>
        </row>
        <row r="267">
          <cell r="AZ267">
            <v>42048</v>
          </cell>
        </row>
        <row r="268">
          <cell r="AZ268">
            <v>42041</v>
          </cell>
        </row>
        <row r="269">
          <cell r="AZ269">
            <v>42034</v>
          </cell>
        </row>
        <row r="270">
          <cell r="AZ270">
            <v>42027</v>
          </cell>
        </row>
        <row r="271">
          <cell r="AZ271">
            <v>42020</v>
          </cell>
        </row>
        <row r="272">
          <cell r="AZ272">
            <v>42013</v>
          </cell>
        </row>
        <row r="273">
          <cell r="AZ273">
            <v>42006</v>
          </cell>
        </row>
        <row r="274">
          <cell r="AZ274">
            <v>41999</v>
          </cell>
        </row>
        <row r="275">
          <cell r="AZ275">
            <v>41992</v>
          </cell>
        </row>
        <row r="276">
          <cell r="AZ276">
            <v>41985</v>
          </cell>
        </row>
        <row r="277">
          <cell r="AZ277">
            <v>41978</v>
          </cell>
        </row>
        <row r="278">
          <cell r="AZ278">
            <v>41971</v>
          </cell>
        </row>
        <row r="279">
          <cell r="AZ279">
            <v>41964</v>
          </cell>
        </row>
        <row r="280">
          <cell r="AZ280">
            <v>41957</v>
          </cell>
        </row>
        <row r="281">
          <cell r="AZ281">
            <v>41950</v>
          </cell>
        </row>
        <row r="282">
          <cell r="AZ282">
            <v>41943</v>
          </cell>
        </row>
        <row r="283">
          <cell r="AZ283">
            <v>41936</v>
          </cell>
        </row>
        <row r="284">
          <cell r="AZ284">
            <v>41929</v>
          </cell>
        </row>
        <row r="285">
          <cell r="AZ285">
            <v>41922</v>
          </cell>
        </row>
        <row r="286">
          <cell r="AZ286">
            <v>41915</v>
          </cell>
        </row>
        <row r="287">
          <cell r="AZ287">
            <v>41908</v>
          </cell>
        </row>
        <row r="288">
          <cell r="AZ288">
            <v>41901</v>
          </cell>
        </row>
        <row r="289">
          <cell r="AZ289">
            <v>41894</v>
          </cell>
        </row>
        <row r="290">
          <cell r="AZ290">
            <v>41887</v>
          </cell>
        </row>
        <row r="291">
          <cell r="AZ291">
            <v>41880</v>
          </cell>
        </row>
        <row r="292">
          <cell r="AZ292">
            <v>41873</v>
          </cell>
        </row>
        <row r="293">
          <cell r="AZ293">
            <v>41866</v>
          </cell>
        </row>
        <row r="294">
          <cell r="AZ294">
            <v>41859</v>
          </cell>
        </row>
        <row r="295">
          <cell r="AZ295">
            <v>41852</v>
          </cell>
        </row>
        <row r="296">
          <cell r="AZ296">
            <v>41845</v>
          </cell>
        </row>
        <row r="297">
          <cell r="AZ297">
            <v>41838</v>
          </cell>
        </row>
        <row r="298">
          <cell r="AZ298">
            <v>41831</v>
          </cell>
        </row>
        <row r="299">
          <cell r="AZ299">
            <v>41823</v>
          </cell>
        </row>
        <row r="300">
          <cell r="AZ300">
            <v>41817</v>
          </cell>
        </row>
        <row r="301">
          <cell r="AZ301">
            <v>41810</v>
          </cell>
        </row>
        <row r="302">
          <cell r="AZ302">
            <v>41803</v>
          </cell>
        </row>
        <row r="303">
          <cell r="AZ303">
            <v>41796</v>
          </cell>
        </row>
        <row r="304">
          <cell r="AZ304">
            <v>41789</v>
          </cell>
        </row>
        <row r="305">
          <cell r="AZ305">
            <v>41782</v>
          </cell>
        </row>
        <row r="306">
          <cell r="AZ306">
            <v>41775</v>
          </cell>
        </row>
        <row r="307">
          <cell r="AZ307">
            <v>41768</v>
          </cell>
        </row>
        <row r="308">
          <cell r="AZ308">
            <v>41761</v>
          </cell>
        </row>
        <row r="309">
          <cell r="AZ309">
            <v>41754</v>
          </cell>
        </row>
        <row r="310">
          <cell r="AZ310">
            <v>41746</v>
          </cell>
        </row>
        <row r="311">
          <cell r="AZ311">
            <v>41740</v>
          </cell>
        </row>
        <row r="312">
          <cell r="AZ312">
            <v>41733</v>
          </cell>
        </row>
        <row r="313">
          <cell r="AZ313">
            <v>41726</v>
          </cell>
        </row>
        <row r="314">
          <cell r="AZ314">
            <v>41719</v>
          </cell>
        </row>
        <row r="315">
          <cell r="AZ315">
            <v>41712</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16">
          <cell r="B16" t="str">
            <v>Comfort</v>
          </cell>
        </row>
        <row r="17">
          <cell r="B17" t="str">
            <v>KPPCB</v>
          </cell>
        </row>
        <row r="18">
          <cell r="B18" t="str">
            <v>MTS</v>
          </cell>
        </row>
        <row r="19">
          <cell r="B19" t="str">
            <v>Ttl. Bookings (Unique)</v>
          </cell>
        </row>
        <row r="27">
          <cell r="B27" t="str">
            <v>Row Labels</v>
          </cell>
        </row>
        <row r="28">
          <cell r="B28" t="str">
            <v>Comfort</v>
          </cell>
        </row>
        <row r="29">
          <cell r="B29" t="str">
            <v>KPPCB</v>
          </cell>
        </row>
        <row r="30">
          <cell r="B30" t="str">
            <v>MTS</v>
          </cell>
        </row>
        <row r="31">
          <cell r="B31" t="str">
            <v>Ttl. Allocated</v>
          </cell>
        </row>
        <row r="39">
          <cell r="B39" t="str">
            <v>Row Labels</v>
          </cell>
          <cell r="C39" t="str">
            <v>1-Mar</v>
          </cell>
          <cell r="D39" t="str">
            <v>2-Mar</v>
          </cell>
          <cell r="E39" t="str">
            <v>3-Mar</v>
          </cell>
          <cell r="F39" t="str">
            <v>4-Mar</v>
          </cell>
          <cell r="G39" t="str">
            <v>5-Mar</v>
          </cell>
          <cell r="H39" t="str">
            <v>6-Mar</v>
          </cell>
          <cell r="I39" t="str">
            <v>7-Mar</v>
          </cell>
          <cell r="J39" t="str">
            <v>8-Mar</v>
          </cell>
          <cell r="K39" t="str">
            <v>9-Mar</v>
          </cell>
          <cell r="L39" t="str">
            <v>10-Mar</v>
          </cell>
          <cell r="M39" t="str">
            <v>11-Mar</v>
          </cell>
          <cell r="N39" t="str">
            <v>12-Mar</v>
          </cell>
          <cell r="O39" t="str">
            <v>13-Mar</v>
          </cell>
          <cell r="P39" t="str">
            <v>14-Mar</v>
          </cell>
          <cell r="Q39" t="str">
            <v>15-Mar</v>
          </cell>
          <cell r="R39" t="str">
            <v>16-Mar</v>
          </cell>
          <cell r="S39" t="str">
            <v>17-Mar</v>
          </cell>
          <cell r="T39" t="str">
            <v>18-Mar</v>
          </cell>
          <cell r="U39" t="str">
            <v>19-Mar</v>
          </cell>
          <cell r="V39" t="str">
            <v>20-Mar</v>
          </cell>
          <cell r="W39" t="str">
            <v>21-Mar</v>
          </cell>
          <cell r="X39" t="str">
            <v>22-Mar</v>
          </cell>
          <cell r="Y39" t="str">
            <v>23-Mar</v>
          </cell>
          <cell r="Z39" t="str">
            <v>24-Mar</v>
          </cell>
          <cell r="AA39" t="str">
            <v>25-Mar</v>
          </cell>
          <cell r="AB39" t="str">
            <v>26-Mar</v>
          </cell>
          <cell r="AC39" t="str">
            <v>27-Mar</v>
          </cell>
          <cell r="AD39" t="str">
            <v>28-Mar</v>
          </cell>
          <cell r="AE39" t="str">
            <v>29-Mar</v>
          </cell>
          <cell r="AF39" t="str">
            <v>30-Mar</v>
          </cell>
          <cell r="AG39" t="str">
            <v>31-Mar</v>
          </cell>
          <cell r="AH39" t="str">
            <v>Grand Total</v>
          </cell>
        </row>
        <row r="40">
          <cell r="B40" t="str">
            <v>Advance Job</v>
          </cell>
          <cell r="C40">
            <v>53</v>
          </cell>
          <cell r="D40">
            <v>48</v>
          </cell>
          <cell r="E40">
            <v>55</v>
          </cell>
          <cell r="F40">
            <v>48</v>
          </cell>
          <cell r="G40">
            <v>58</v>
          </cell>
          <cell r="H40">
            <v>39</v>
          </cell>
          <cell r="I40">
            <v>59</v>
          </cell>
          <cell r="J40">
            <v>61</v>
          </cell>
          <cell r="K40">
            <v>40</v>
          </cell>
          <cell r="L40">
            <v>31</v>
          </cell>
          <cell r="M40">
            <v>63</v>
          </cell>
          <cell r="N40">
            <v>62</v>
          </cell>
          <cell r="O40">
            <v>65</v>
          </cell>
          <cell r="P40">
            <v>58</v>
          </cell>
          <cell r="Q40">
            <v>42</v>
          </cell>
          <cell r="R40">
            <v>59</v>
          </cell>
          <cell r="S40">
            <v>77</v>
          </cell>
          <cell r="T40">
            <v>61</v>
          </cell>
          <cell r="U40">
            <v>58</v>
          </cell>
          <cell r="V40">
            <v>65</v>
          </cell>
          <cell r="W40">
            <v>68</v>
          </cell>
          <cell r="X40">
            <v>107</v>
          </cell>
          <cell r="Y40">
            <v>51</v>
          </cell>
          <cell r="Z40">
            <v>48</v>
          </cell>
          <cell r="AA40">
            <v>67</v>
          </cell>
          <cell r="AB40">
            <v>61</v>
          </cell>
          <cell r="AC40">
            <v>65</v>
          </cell>
          <cell r="AD40">
            <v>87</v>
          </cell>
          <cell r="AE40">
            <v>75</v>
          </cell>
          <cell r="AF40">
            <v>65</v>
          </cell>
          <cell r="AG40">
            <v>53</v>
          </cell>
          <cell r="AH40">
            <v>1849</v>
          </cell>
        </row>
        <row r="41">
          <cell r="B41" t="str">
            <v>Airport Job</v>
          </cell>
          <cell r="C41">
            <v>127</v>
          </cell>
          <cell r="D41">
            <v>79</v>
          </cell>
          <cell r="E41">
            <v>93</v>
          </cell>
          <cell r="F41">
            <v>132</v>
          </cell>
          <cell r="G41">
            <v>112</v>
          </cell>
          <cell r="H41">
            <v>101</v>
          </cell>
          <cell r="I41">
            <v>105</v>
          </cell>
          <cell r="J41">
            <v>131</v>
          </cell>
          <cell r="K41">
            <v>69</v>
          </cell>
          <cell r="L41">
            <v>88</v>
          </cell>
          <cell r="M41">
            <v>140</v>
          </cell>
          <cell r="N41">
            <v>118</v>
          </cell>
          <cell r="O41">
            <v>142</v>
          </cell>
          <cell r="P41">
            <v>128</v>
          </cell>
          <cell r="Q41">
            <v>74</v>
          </cell>
          <cell r="R41">
            <v>92</v>
          </cell>
          <cell r="S41">
            <v>110</v>
          </cell>
          <cell r="T41">
            <v>147</v>
          </cell>
          <cell r="U41">
            <v>123</v>
          </cell>
          <cell r="V41">
            <v>135</v>
          </cell>
          <cell r="W41">
            <v>139</v>
          </cell>
          <cell r="X41">
            <v>119</v>
          </cell>
          <cell r="Y41">
            <v>86</v>
          </cell>
          <cell r="Z41">
            <v>121</v>
          </cell>
          <cell r="AA41">
            <v>149</v>
          </cell>
          <cell r="AB41">
            <v>137</v>
          </cell>
          <cell r="AC41">
            <v>112</v>
          </cell>
          <cell r="AD41">
            <v>131</v>
          </cell>
          <cell r="AE41">
            <v>102</v>
          </cell>
          <cell r="AF41">
            <v>97</v>
          </cell>
          <cell r="AG41">
            <v>102</v>
          </cell>
          <cell r="AH41">
            <v>3541</v>
          </cell>
        </row>
        <row r="42">
          <cell r="B42" t="str">
            <v>Normal Job</v>
          </cell>
          <cell r="C42">
            <v>586</v>
          </cell>
          <cell r="D42">
            <v>492</v>
          </cell>
          <cell r="E42">
            <v>408</v>
          </cell>
          <cell r="F42">
            <v>514</v>
          </cell>
          <cell r="G42">
            <v>500</v>
          </cell>
          <cell r="H42">
            <v>578</v>
          </cell>
          <cell r="I42">
            <v>546</v>
          </cell>
          <cell r="J42">
            <v>607</v>
          </cell>
          <cell r="K42">
            <v>547</v>
          </cell>
          <cell r="L42">
            <v>396</v>
          </cell>
          <cell r="M42">
            <v>555</v>
          </cell>
          <cell r="N42">
            <v>549</v>
          </cell>
          <cell r="O42">
            <v>560</v>
          </cell>
          <cell r="P42">
            <v>591</v>
          </cell>
          <cell r="Q42">
            <v>198</v>
          </cell>
          <cell r="R42">
            <v>468</v>
          </cell>
          <cell r="S42">
            <v>479</v>
          </cell>
          <cell r="T42">
            <v>607</v>
          </cell>
          <cell r="U42">
            <v>572</v>
          </cell>
          <cell r="V42">
            <v>571</v>
          </cell>
          <cell r="W42">
            <v>583</v>
          </cell>
          <cell r="X42">
            <v>571</v>
          </cell>
          <cell r="Y42">
            <v>562</v>
          </cell>
          <cell r="Z42">
            <v>464</v>
          </cell>
          <cell r="AA42">
            <v>611</v>
          </cell>
          <cell r="AB42">
            <v>544</v>
          </cell>
          <cell r="AC42">
            <v>605</v>
          </cell>
          <cell r="AD42">
            <v>768</v>
          </cell>
          <cell r="AE42">
            <v>912</v>
          </cell>
          <cell r="AF42">
            <v>659</v>
          </cell>
          <cell r="AG42">
            <v>592</v>
          </cell>
          <cell r="AH42">
            <v>17195</v>
          </cell>
        </row>
        <row r="43">
          <cell r="B43" t="str">
            <v>Short Job</v>
          </cell>
          <cell r="C43">
            <v>1514</v>
          </cell>
          <cell r="D43">
            <v>904</v>
          </cell>
          <cell r="E43">
            <v>772</v>
          </cell>
          <cell r="F43">
            <v>1198</v>
          </cell>
          <cell r="G43">
            <v>1230</v>
          </cell>
          <cell r="H43">
            <v>1175</v>
          </cell>
          <cell r="I43">
            <v>1198</v>
          </cell>
          <cell r="J43">
            <v>1529</v>
          </cell>
          <cell r="K43">
            <v>900</v>
          </cell>
          <cell r="L43">
            <v>729</v>
          </cell>
          <cell r="M43">
            <v>1229</v>
          </cell>
          <cell r="N43">
            <v>1353</v>
          </cell>
          <cell r="O43">
            <v>1275</v>
          </cell>
          <cell r="P43">
            <v>1240</v>
          </cell>
          <cell r="Q43">
            <v>492</v>
          </cell>
          <cell r="R43">
            <v>1024</v>
          </cell>
          <cell r="S43">
            <v>858</v>
          </cell>
          <cell r="T43">
            <v>1340</v>
          </cell>
          <cell r="U43">
            <v>1405</v>
          </cell>
          <cell r="V43">
            <v>1342</v>
          </cell>
          <cell r="W43">
            <v>1546</v>
          </cell>
          <cell r="X43">
            <v>1739</v>
          </cell>
          <cell r="Y43">
            <v>1205</v>
          </cell>
          <cell r="Z43">
            <v>895</v>
          </cell>
          <cell r="AA43">
            <v>1479</v>
          </cell>
          <cell r="AB43">
            <v>1545</v>
          </cell>
          <cell r="AC43">
            <v>1439</v>
          </cell>
          <cell r="AD43">
            <v>1544</v>
          </cell>
          <cell r="AE43">
            <v>1553</v>
          </cell>
          <cell r="AF43">
            <v>1059</v>
          </cell>
          <cell r="AG43">
            <v>858</v>
          </cell>
          <cell r="AH43">
            <v>37569</v>
          </cell>
        </row>
        <row r="44">
          <cell r="B44" t="str">
            <v>Grand Total</v>
          </cell>
          <cell r="C44">
            <v>2280</v>
          </cell>
          <cell r="D44">
            <v>1523</v>
          </cell>
          <cell r="E44">
            <v>1328</v>
          </cell>
          <cell r="F44">
            <v>1892</v>
          </cell>
          <cell r="G44">
            <v>1900</v>
          </cell>
          <cell r="H44">
            <v>1893</v>
          </cell>
          <cell r="I44">
            <v>1908</v>
          </cell>
          <cell r="J44">
            <v>2328</v>
          </cell>
          <cell r="K44">
            <v>1556</v>
          </cell>
          <cell r="L44">
            <v>1244</v>
          </cell>
          <cell r="M44">
            <v>1987</v>
          </cell>
          <cell r="N44">
            <v>2082</v>
          </cell>
          <cell r="O44">
            <v>2042</v>
          </cell>
          <cell r="P44">
            <v>2017</v>
          </cell>
          <cell r="Q44">
            <v>806</v>
          </cell>
          <cell r="R44">
            <v>1643</v>
          </cell>
          <cell r="S44">
            <v>1524</v>
          </cell>
          <cell r="T44">
            <v>2155</v>
          </cell>
          <cell r="U44">
            <v>2158</v>
          </cell>
          <cell r="V44">
            <v>2113</v>
          </cell>
          <cell r="W44">
            <v>2336</v>
          </cell>
          <cell r="X44">
            <v>2536</v>
          </cell>
          <cell r="Y44">
            <v>1904</v>
          </cell>
          <cell r="Z44">
            <v>1528</v>
          </cell>
          <cell r="AA44">
            <v>2306</v>
          </cell>
          <cell r="AB44">
            <v>2287</v>
          </cell>
          <cell r="AC44">
            <v>2221</v>
          </cell>
          <cell r="AD44">
            <v>2530</v>
          </cell>
          <cell r="AE44">
            <v>2642</v>
          </cell>
          <cell r="AF44">
            <v>1880</v>
          </cell>
          <cell r="AG44">
            <v>1605</v>
          </cell>
          <cell r="AH44">
            <v>60154</v>
          </cell>
        </row>
        <row r="52">
          <cell r="B52" t="str">
            <v>Row Labels</v>
          </cell>
          <cell r="C52" t="str">
            <v>1-Mar</v>
          </cell>
          <cell r="D52" t="str">
            <v>2-Mar</v>
          </cell>
          <cell r="E52" t="str">
            <v>3-Mar</v>
          </cell>
          <cell r="F52" t="str">
            <v>4-Mar</v>
          </cell>
          <cell r="G52" t="str">
            <v>5-Mar</v>
          </cell>
          <cell r="H52" t="str">
            <v>6-Mar</v>
          </cell>
          <cell r="I52" t="str">
            <v>7-Mar</v>
          </cell>
          <cell r="J52" t="str">
            <v>8-Mar</v>
          </cell>
          <cell r="K52" t="str">
            <v>9-Mar</v>
          </cell>
          <cell r="L52" t="str">
            <v>10-Mar</v>
          </cell>
          <cell r="M52" t="str">
            <v>11-Mar</v>
          </cell>
          <cell r="N52" t="str">
            <v>12-Mar</v>
          </cell>
          <cell r="O52" t="str">
            <v>13-Mar</v>
          </cell>
          <cell r="P52" t="str">
            <v>14-Mar</v>
          </cell>
          <cell r="Q52" t="str">
            <v>15-Mar</v>
          </cell>
          <cell r="R52" t="str">
            <v>16-Mar</v>
          </cell>
          <cell r="S52" t="str">
            <v>17-Mar</v>
          </cell>
          <cell r="T52" t="str">
            <v>18-Mar</v>
          </cell>
          <cell r="U52" t="str">
            <v>19-Mar</v>
          </cell>
          <cell r="V52" t="str">
            <v>20-Mar</v>
          </cell>
          <cell r="W52" t="str">
            <v>21-Mar</v>
          </cell>
          <cell r="X52" t="str">
            <v>22-Mar</v>
          </cell>
          <cell r="Y52" t="str">
            <v>23-Mar</v>
          </cell>
          <cell r="Z52" t="str">
            <v>24-Mar</v>
          </cell>
          <cell r="AA52" t="str">
            <v>25-Mar</v>
          </cell>
          <cell r="AB52" t="str">
            <v>26-Mar</v>
          </cell>
          <cell r="AC52" t="str">
            <v>27-Mar</v>
          </cell>
          <cell r="AD52" t="str">
            <v>28-Mar</v>
          </cell>
          <cell r="AE52" t="str">
            <v>29-Mar</v>
          </cell>
          <cell r="AF52" t="str">
            <v>30-Mar</v>
          </cell>
          <cell r="AG52" t="str">
            <v>31-Mar</v>
          </cell>
          <cell r="AH52" t="str">
            <v>Grand Total</v>
          </cell>
        </row>
        <row r="53">
          <cell r="B53" t="str">
            <v>Advance Job</v>
          </cell>
          <cell r="C53">
            <v>26</v>
          </cell>
          <cell r="D53">
            <v>27</v>
          </cell>
          <cell r="E53">
            <v>19</v>
          </cell>
          <cell r="F53">
            <v>25</v>
          </cell>
          <cell r="G53">
            <v>25</v>
          </cell>
          <cell r="H53">
            <v>15</v>
          </cell>
          <cell r="I53">
            <v>22</v>
          </cell>
          <cell r="J53">
            <v>32</v>
          </cell>
          <cell r="K53">
            <v>18</v>
          </cell>
          <cell r="L53">
            <v>20</v>
          </cell>
          <cell r="M53">
            <v>35</v>
          </cell>
          <cell r="N53">
            <v>28</v>
          </cell>
          <cell r="O53">
            <v>29</v>
          </cell>
          <cell r="P53">
            <v>37</v>
          </cell>
          <cell r="Q53">
            <v>8</v>
          </cell>
          <cell r="R53">
            <v>20</v>
          </cell>
          <cell r="S53">
            <v>40</v>
          </cell>
          <cell r="T53">
            <v>22</v>
          </cell>
          <cell r="U53">
            <v>24</v>
          </cell>
          <cell r="V53">
            <v>27</v>
          </cell>
          <cell r="W53">
            <v>29</v>
          </cell>
          <cell r="X53">
            <v>40</v>
          </cell>
          <cell r="Y53">
            <v>29</v>
          </cell>
          <cell r="Z53">
            <v>17</v>
          </cell>
          <cell r="AA53">
            <v>24</v>
          </cell>
          <cell r="AB53">
            <v>25</v>
          </cell>
          <cell r="AC53">
            <v>32</v>
          </cell>
          <cell r="AD53">
            <v>34</v>
          </cell>
          <cell r="AE53">
            <v>26</v>
          </cell>
          <cell r="AF53">
            <v>32</v>
          </cell>
          <cell r="AG53">
            <v>32</v>
          </cell>
          <cell r="AH53">
            <v>819</v>
          </cell>
        </row>
        <row r="54">
          <cell r="B54" t="str">
            <v>Airport Job</v>
          </cell>
          <cell r="C54">
            <v>106</v>
          </cell>
          <cell r="D54">
            <v>73</v>
          </cell>
          <cell r="E54">
            <v>87</v>
          </cell>
          <cell r="F54">
            <v>107</v>
          </cell>
          <cell r="G54">
            <v>104</v>
          </cell>
          <cell r="H54">
            <v>93</v>
          </cell>
          <cell r="I54">
            <v>98</v>
          </cell>
          <cell r="J54">
            <v>119</v>
          </cell>
          <cell r="K54">
            <v>63</v>
          </cell>
          <cell r="L54">
            <v>74</v>
          </cell>
          <cell r="M54">
            <v>121</v>
          </cell>
          <cell r="N54">
            <v>111</v>
          </cell>
          <cell r="O54">
            <v>131</v>
          </cell>
          <cell r="P54">
            <v>114</v>
          </cell>
          <cell r="Q54">
            <v>64</v>
          </cell>
          <cell r="R54">
            <v>64</v>
          </cell>
          <cell r="S54">
            <v>100</v>
          </cell>
          <cell r="T54">
            <v>127</v>
          </cell>
          <cell r="U54">
            <v>113</v>
          </cell>
          <cell r="V54">
            <v>125</v>
          </cell>
          <cell r="W54">
            <v>128</v>
          </cell>
          <cell r="X54">
            <v>87</v>
          </cell>
          <cell r="Y54">
            <v>76</v>
          </cell>
          <cell r="Z54">
            <v>107</v>
          </cell>
          <cell r="AA54">
            <v>134</v>
          </cell>
          <cell r="AB54">
            <v>120</v>
          </cell>
          <cell r="AC54">
            <v>101</v>
          </cell>
          <cell r="AD54">
            <v>123</v>
          </cell>
          <cell r="AE54">
            <v>79</v>
          </cell>
          <cell r="AF54">
            <v>77</v>
          </cell>
          <cell r="AG54">
            <v>87</v>
          </cell>
          <cell r="AH54">
            <v>3113</v>
          </cell>
        </row>
        <row r="55">
          <cell r="B55" t="str">
            <v>Normal Job</v>
          </cell>
          <cell r="C55">
            <v>385</v>
          </cell>
          <cell r="D55">
            <v>368</v>
          </cell>
          <cell r="E55">
            <v>306</v>
          </cell>
          <cell r="F55">
            <v>315</v>
          </cell>
          <cell r="G55">
            <v>356</v>
          </cell>
          <cell r="H55">
            <v>390</v>
          </cell>
          <cell r="I55">
            <v>403</v>
          </cell>
          <cell r="J55">
            <v>415</v>
          </cell>
          <cell r="K55">
            <v>420</v>
          </cell>
          <cell r="L55">
            <v>298</v>
          </cell>
          <cell r="M55">
            <v>401</v>
          </cell>
          <cell r="N55">
            <v>408</v>
          </cell>
          <cell r="O55">
            <v>399</v>
          </cell>
          <cell r="P55">
            <v>460</v>
          </cell>
          <cell r="Q55">
            <v>76</v>
          </cell>
          <cell r="R55">
            <v>251</v>
          </cell>
          <cell r="S55">
            <v>361</v>
          </cell>
          <cell r="T55">
            <v>457</v>
          </cell>
          <cell r="U55">
            <v>419</v>
          </cell>
          <cell r="V55">
            <v>415</v>
          </cell>
          <cell r="W55">
            <v>417</v>
          </cell>
          <cell r="X55">
            <v>249</v>
          </cell>
          <cell r="Y55">
            <v>418</v>
          </cell>
          <cell r="Z55">
            <v>334</v>
          </cell>
          <cell r="AA55">
            <v>440</v>
          </cell>
          <cell r="AB55">
            <v>408</v>
          </cell>
          <cell r="AC55">
            <v>448</v>
          </cell>
          <cell r="AD55">
            <v>547</v>
          </cell>
          <cell r="AE55">
            <v>528</v>
          </cell>
          <cell r="AF55">
            <v>370</v>
          </cell>
          <cell r="AG55">
            <v>377</v>
          </cell>
          <cell r="AH55">
            <v>11839</v>
          </cell>
        </row>
        <row r="56">
          <cell r="B56" t="str">
            <v>Short Job</v>
          </cell>
          <cell r="C56">
            <v>865</v>
          </cell>
          <cell r="D56">
            <v>597</v>
          </cell>
          <cell r="E56">
            <v>498</v>
          </cell>
          <cell r="F56">
            <v>631</v>
          </cell>
          <cell r="G56">
            <v>720</v>
          </cell>
          <cell r="H56">
            <v>788</v>
          </cell>
          <cell r="I56">
            <v>771</v>
          </cell>
          <cell r="J56">
            <v>884</v>
          </cell>
          <cell r="K56">
            <v>629</v>
          </cell>
          <cell r="L56">
            <v>515</v>
          </cell>
          <cell r="M56">
            <v>786</v>
          </cell>
          <cell r="N56">
            <v>930</v>
          </cell>
          <cell r="O56">
            <v>778</v>
          </cell>
          <cell r="P56">
            <v>897</v>
          </cell>
          <cell r="Q56">
            <v>182</v>
          </cell>
          <cell r="R56">
            <v>516</v>
          </cell>
          <cell r="S56">
            <v>539</v>
          </cell>
          <cell r="T56">
            <v>869</v>
          </cell>
          <cell r="U56">
            <v>957</v>
          </cell>
          <cell r="V56">
            <v>914</v>
          </cell>
          <cell r="W56">
            <v>933</v>
          </cell>
          <cell r="X56">
            <v>664</v>
          </cell>
          <cell r="Y56">
            <v>741</v>
          </cell>
          <cell r="Z56">
            <v>545</v>
          </cell>
          <cell r="AA56">
            <v>903</v>
          </cell>
          <cell r="AB56">
            <v>913</v>
          </cell>
          <cell r="AC56">
            <v>968</v>
          </cell>
          <cell r="AD56">
            <v>946</v>
          </cell>
          <cell r="AE56">
            <v>789</v>
          </cell>
          <cell r="AF56">
            <v>534</v>
          </cell>
          <cell r="AG56">
            <v>513</v>
          </cell>
          <cell r="AH56">
            <v>22715</v>
          </cell>
        </row>
        <row r="57">
          <cell r="B57" t="str">
            <v>Grand Total</v>
          </cell>
          <cell r="C57">
            <v>1382</v>
          </cell>
          <cell r="D57">
            <v>1065</v>
          </cell>
          <cell r="E57">
            <v>910</v>
          </cell>
          <cell r="F57">
            <v>1078</v>
          </cell>
          <cell r="G57">
            <v>1205</v>
          </cell>
          <cell r="H57">
            <v>1286</v>
          </cell>
          <cell r="I57">
            <v>1294</v>
          </cell>
          <cell r="J57">
            <v>1450</v>
          </cell>
          <cell r="K57">
            <v>1130</v>
          </cell>
          <cell r="L57">
            <v>907</v>
          </cell>
          <cell r="M57">
            <v>1343</v>
          </cell>
          <cell r="N57">
            <v>1477</v>
          </cell>
          <cell r="O57">
            <v>1337</v>
          </cell>
          <cell r="P57">
            <v>1508</v>
          </cell>
          <cell r="Q57">
            <v>330</v>
          </cell>
          <cell r="R57">
            <v>851</v>
          </cell>
          <cell r="S57">
            <v>1040</v>
          </cell>
          <cell r="T57">
            <v>1475</v>
          </cell>
          <cell r="U57">
            <v>1513</v>
          </cell>
          <cell r="V57">
            <v>1481</v>
          </cell>
          <cell r="W57">
            <v>1507</v>
          </cell>
          <cell r="X57">
            <v>1040</v>
          </cell>
          <cell r="Y57">
            <v>1264</v>
          </cell>
          <cell r="Z57">
            <v>1003</v>
          </cell>
          <cell r="AA57">
            <v>1501</v>
          </cell>
          <cell r="AB57">
            <v>1466</v>
          </cell>
          <cell r="AC57">
            <v>1549</v>
          </cell>
          <cell r="AD57">
            <v>1650</v>
          </cell>
          <cell r="AE57">
            <v>1422</v>
          </cell>
          <cell r="AF57">
            <v>1013</v>
          </cell>
          <cell r="AG57">
            <v>1009</v>
          </cell>
          <cell r="AH57">
            <v>38486</v>
          </cell>
        </row>
      </sheetData>
      <sheetData sheetId="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s"/>
      <sheetName val="TechProd"/>
      <sheetName val="Content"/>
      <sheetName val="Distrib"/>
      <sheetName val="Selling"/>
      <sheetName val="GA"/>
      <sheetName val="Module1"/>
      <sheetName val="IC Raw Mat"/>
      <sheetName val="ICAdvRev"/>
      <sheetName val="ICCircRev"/>
      <sheetName val="OthRevIC"/>
      <sheetName val="IC TP"/>
      <sheetName val="IC Content"/>
      <sheetName val="IC Distrib"/>
      <sheetName val="IC Selling"/>
      <sheetName val="IC GA"/>
      <sheetName val="IC Int"/>
      <sheetName val="Statistics"/>
      <sheetName val="WorkCapFlash"/>
      <sheetName val="Assets"/>
      <sheetName val="Liabilities"/>
      <sheetName val="Rollforward Accounts"/>
      <sheetName val="CapEx"/>
      <sheetName val="List Sheet"/>
      <sheetName val="Blank Worksheet"/>
      <sheetName val="Another Blank 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9">
          <cell r="J19" t="str">
            <v>January</v>
          </cell>
          <cell r="K19" t="str">
            <v>jan</v>
          </cell>
        </row>
        <row r="20">
          <cell r="J20" t="str">
            <v>February</v>
          </cell>
          <cell r="K20">
            <v>2</v>
          </cell>
        </row>
        <row r="21">
          <cell r="J21" t="str">
            <v>March</v>
          </cell>
          <cell r="K21">
            <v>3</v>
          </cell>
        </row>
        <row r="22">
          <cell r="J22" t="str">
            <v>April</v>
          </cell>
          <cell r="K22">
            <v>4</v>
          </cell>
        </row>
        <row r="23">
          <cell r="J23" t="str">
            <v>May</v>
          </cell>
          <cell r="K23">
            <v>5</v>
          </cell>
        </row>
        <row r="24">
          <cell r="J24" t="str">
            <v>June</v>
          </cell>
          <cell r="K24">
            <v>6</v>
          </cell>
        </row>
        <row r="25">
          <cell r="J25" t="str">
            <v>July</v>
          </cell>
          <cell r="K25">
            <v>7</v>
          </cell>
        </row>
        <row r="26">
          <cell r="J26" t="str">
            <v>August</v>
          </cell>
          <cell r="K26">
            <v>8</v>
          </cell>
        </row>
        <row r="27">
          <cell r="J27" t="str">
            <v>September</v>
          </cell>
          <cell r="K27">
            <v>9</v>
          </cell>
        </row>
        <row r="28">
          <cell r="J28" t="str">
            <v>October</v>
          </cell>
          <cell r="K28">
            <v>10</v>
          </cell>
        </row>
        <row r="29">
          <cell r="J29" t="str">
            <v>November</v>
          </cell>
          <cell r="K29">
            <v>11</v>
          </cell>
        </row>
        <row r="30">
          <cell r="J30" t="str">
            <v>December</v>
          </cell>
          <cell r="K30">
            <v>12</v>
          </cell>
        </row>
      </sheetData>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ATA"/>
      <sheetName val="M"/>
      <sheetName val="Pivot Table"/>
    </sheetNames>
    <sheetDataSet>
      <sheetData sheetId="0" refreshError="1"/>
      <sheetData sheetId="1" refreshError="1"/>
      <sheetData sheetId="2" refreshError="1">
        <row r="4">
          <cell r="C4">
            <v>9</v>
          </cell>
        </row>
      </sheetData>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Data"/>
      <sheetName val="Pivot Table"/>
      <sheetName val="Report Summary"/>
    </sheetNames>
    <sheetDataSet>
      <sheetData sheetId="0"/>
      <sheetData sheetId="1">
        <row r="7">
          <cell r="C7" t="str">
            <v>1-Feb</v>
          </cell>
          <cell r="D7" t="str">
            <v>2-Feb</v>
          </cell>
          <cell r="E7" t="str">
            <v>3-Feb</v>
          </cell>
          <cell r="F7" t="str">
            <v>4-Feb</v>
          </cell>
          <cell r="G7" t="str">
            <v>5-Feb</v>
          </cell>
          <cell r="H7" t="str">
            <v>6-Feb</v>
          </cell>
          <cell r="I7" t="str">
            <v>7-Feb</v>
          </cell>
          <cell r="J7" t="str">
            <v>8-Feb</v>
          </cell>
          <cell r="K7" t="str">
            <v>9-Feb</v>
          </cell>
          <cell r="L7" t="str">
            <v>10-Feb</v>
          </cell>
          <cell r="M7" t="str">
            <v>11-Feb</v>
          </cell>
          <cell r="N7" t="str">
            <v>12-Feb</v>
          </cell>
          <cell r="O7" t="str">
            <v>13-Feb</v>
          </cell>
          <cell r="P7" t="str">
            <v>14-Feb</v>
          </cell>
          <cell r="Q7" t="str">
            <v>15-Feb</v>
          </cell>
          <cell r="R7" t="str">
            <v>16-Feb</v>
          </cell>
          <cell r="S7" t="str">
            <v>17-Feb</v>
          </cell>
          <cell r="T7" t="str">
            <v>18-Feb</v>
          </cell>
          <cell r="U7" t="str">
            <v>19-Feb</v>
          </cell>
          <cell r="V7" t="str">
            <v>20-Feb</v>
          </cell>
          <cell r="W7" t="str">
            <v>21-Feb</v>
          </cell>
          <cell r="X7" t="str">
            <v>22-Feb</v>
          </cell>
          <cell r="Y7" t="str">
            <v>23-Feb</v>
          </cell>
          <cell r="Z7" t="str">
            <v>24-Feb</v>
          </cell>
          <cell r="AA7" t="str">
            <v>25-Feb</v>
          </cell>
          <cell r="AB7" t="str">
            <v>26-Feb</v>
          </cell>
          <cell r="AC7" t="str">
            <v>27-Feb</v>
          </cell>
          <cell r="AD7" t="str">
            <v>28-Feb</v>
          </cell>
          <cell r="AE7" t="str">
            <v>Grand Total</v>
          </cell>
        </row>
        <row r="8">
          <cell r="B8" t="str">
            <v>Ttl. Bookings (Non-Unique)</v>
          </cell>
          <cell r="C8">
            <v>2084</v>
          </cell>
          <cell r="D8">
            <v>1577</v>
          </cell>
          <cell r="E8">
            <v>1244</v>
          </cell>
          <cell r="F8">
            <v>2881</v>
          </cell>
          <cell r="G8">
            <v>2708</v>
          </cell>
          <cell r="H8">
            <v>3374</v>
          </cell>
          <cell r="I8">
            <v>3368</v>
          </cell>
          <cell r="J8">
            <v>4420</v>
          </cell>
          <cell r="K8">
            <v>1498</v>
          </cell>
          <cell r="L8">
            <v>1491</v>
          </cell>
          <cell r="M8">
            <v>838</v>
          </cell>
          <cell r="N8">
            <v>909</v>
          </cell>
          <cell r="O8">
            <v>1677</v>
          </cell>
          <cell r="P8">
            <v>2141</v>
          </cell>
          <cell r="Q8">
            <v>1848</v>
          </cell>
          <cell r="R8">
            <v>1480</v>
          </cell>
          <cell r="S8">
            <v>1391</v>
          </cell>
          <cell r="T8">
            <v>3154</v>
          </cell>
          <cell r="U8">
            <v>2779</v>
          </cell>
          <cell r="V8">
            <v>2934</v>
          </cell>
          <cell r="W8">
            <v>3874</v>
          </cell>
          <cell r="X8">
            <v>4212</v>
          </cell>
          <cell r="Y8">
            <v>2212</v>
          </cell>
          <cell r="Z8">
            <v>1898</v>
          </cell>
          <cell r="AA8">
            <v>3646</v>
          </cell>
          <cell r="AB8">
            <v>3524</v>
          </cell>
          <cell r="AC8">
            <v>3708</v>
          </cell>
          <cell r="AD8">
            <v>3897</v>
          </cell>
          <cell r="AE8">
            <v>70767</v>
          </cell>
        </row>
        <row r="15">
          <cell r="B15" t="str">
            <v>Row Labels</v>
          </cell>
          <cell r="C15" t="str">
            <v>1-Feb</v>
          </cell>
          <cell r="D15" t="str">
            <v>2-Feb</v>
          </cell>
          <cell r="E15" t="str">
            <v>3-Feb</v>
          </cell>
          <cell r="F15" t="str">
            <v>4-Feb</v>
          </cell>
          <cell r="G15" t="str">
            <v>5-Feb</v>
          </cell>
          <cell r="H15" t="str">
            <v>6-Feb</v>
          </cell>
          <cell r="I15" t="str">
            <v>7-Feb</v>
          </cell>
          <cell r="J15" t="str">
            <v>8-Feb</v>
          </cell>
          <cell r="K15" t="str">
            <v>9-Feb</v>
          </cell>
          <cell r="L15" t="str">
            <v>10-Feb</v>
          </cell>
          <cell r="M15" t="str">
            <v>11-Feb</v>
          </cell>
          <cell r="N15" t="str">
            <v>12-Feb</v>
          </cell>
          <cell r="O15" t="str">
            <v>13-Feb</v>
          </cell>
          <cell r="P15" t="str">
            <v>14-Feb</v>
          </cell>
          <cell r="Q15" t="str">
            <v>15-Feb</v>
          </cell>
          <cell r="R15" t="str">
            <v>16-Feb</v>
          </cell>
          <cell r="S15" t="str">
            <v>17-Feb</v>
          </cell>
          <cell r="T15" t="str">
            <v>18-Feb</v>
          </cell>
          <cell r="U15" t="str">
            <v>19-Feb</v>
          </cell>
          <cell r="V15" t="str">
            <v>20-Feb</v>
          </cell>
          <cell r="W15" t="str">
            <v>21-Feb</v>
          </cell>
          <cell r="X15" t="str">
            <v>22-Feb</v>
          </cell>
          <cell r="Y15" t="str">
            <v>23-Feb</v>
          </cell>
          <cell r="Z15" t="str">
            <v>24-Feb</v>
          </cell>
          <cell r="AA15" t="str">
            <v>25-Feb</v>
          </cell>
          <cell r="AB15" t="str">
            <v>26-Feb</v>
          </cell>
          <cell r="AC15" t="str">
            <v>27-Feb</v>
          </cell>
          <cell r="AD15" t="str">
            <v>28-Feb</v>
          </cell>
          <cell r="AE15" t="str">
            <v>Ttl. Bookings (Unique)</v>
          </cell>
        </row>
        <row r="16">
          <cell r="B16" t="str">
            <v>Comfort</v>
          </cell>
          <cell r="C16">
            <v>644</v>
          </cell>
          <cell r="D16">
            <v>417</v>
          </cell>
          <cell r="E16">
            <v>359</v>
          </cell>
          <cell r="F16">
            <v>742</v>
          </cell>
          <cell r="G16">
            <v>705</v>
          </cell>
          <cell r="H16">
            <v>784</v>
          </cell>
          <cell r="I16">
            <v>803</v>
          </cell>
          <cell r="J16">
            <v>969</v>
          </cell>
          <cell r="K16">
            <v>423</v>
          </cell>
          <cell r="L16">
            <v>354</v>
          </cell>
          <cell r="M16">
            <v>257</v>
          </cell>
          <cell r="N16">
            <v>264</v>
          </cell>
          <cell r="O16">
            <v>447</v>
          </cell>
          <cell r="P16">
            <v>508</v>
          </cell>
          <cell r="Q16">
            <v>474</v>
          </cell>
          <cell r="R16">
            <v>381</v>
          </cell>
          <cell r="S16">
            <v>372</v>
          </cell>
          <cell r="T16">
            <v>698</v>
          </cell>
          <cell r="U16">
            <v>664</v>
          </cell>
          <cell r="V16">
            <v>767</v>
          </cell>
          <cell r="W16">
            <v>799</v>
          </cell>
          <cell r="X16">
            <v>861</v>
          </cell>
          <cell r="Y16">
            <v>518</v>
          </cell>
          <cell r="Z16">
            <v>431</v>
          </cell>
          <cell r="AA16">
            <v>804</v>
          </cell>
          <cell r="AB16">
            <v>751</v>
          </cell>
          <cell r="AC16">
            <v>739</v>
          </cell>
          <cell r="AD16">
            <v>857</v>
          </cell>
          <cell r="AE16">
            <v>16792</v>
          </cell>
        </row>
        <row r="17">
          <cell r="B17" t="str">
            <v>KPPCB</v>
          </cell>
          <cell r="C17">
            <v>113</v>
          </cell>
          <cell r="D17">
            <v>83</v>
          </cell>
          <cell r="E17">
            <v>97</v>
          </cell>
          <cell r="F17">
            <v>273</v>
          </cell>
          <cell r="G17">
            <v>258</v>
          </cell>
          <cell r="H17">
            <v>233</v>
          </cell>
          <cell r="I17">
            <v>294</v>
          </cell>
          <cell r="J17">
            <v>267</v>
          </cell>
          <cell r="K17">
            <v>138</v>
          </cell>
          <cell r="L17">
            <v>86</v>
          </cell>
          <cell r="M17">
            <v>64</v>
          </cell>
          <cell r="N17">
            <v>68</v>
          </cell>
          <cell r="O17">
            <v>187</v>
          </cell>
          <cell r="P17">
            <v>231</v>
          </cell>
          <cell r="Q17">
            <v>203</v>
          </cell>
          <cell r="R17">
            <v>114</v>
          </cell>
          <cell r="S17">
            <v>89</v>
          </cell>
          <cell r="T17">
            <v>257</v>
          </cell>
          <cell r="U17">
            <v>280</v>
          </cell>
          <cell r="V17">
            <v>219</v>
          </cell>
          <cell r="W17">
            <v>275</v>
          </cell>
          <cell r="X17">
            <v>287</v>
          </cell>
          <cell r="Y17">
            <v>132</v>
          </cell>
          <cell r="Z17">
            <v>101</v>
          </cell>
          <cell r="AA17">
            <v>260</v>
          </cell>
          <cell r="AB17">
            <v>330</v>
          </cell>
          <cell r="AC17">
            <v>308</v>
          </cell>
          <cell r="AD17">
            <v>296</v>
          </cell>
          <cell r="AE17">
            <v>5543</v>
          </cell>
        </row>
        <row r="18">
          <cell r="B18" t="str">
            <v>MTS</v>
          </cell>
          <cell r="C18">
            <v>561</v>
          </cell>
          <cell r="D18">
            <v>483</v>
          </cell>
          <cell r="E18">
            <v>383</v>
          </cell>
          <cell r="F18">
            <v>585</v>
          </cell>
          <cell r="G18">
            <v>557</v>
          </cell>
          <cell r="H18">
            <v>688</v>
          </cell>
          <cell r="I18">
            <v>680</v>
          </cell>
          <cell r="J18">
            <v>896</v>
          </cell>
          <cell r="K18">
            <v>406</v>
          </cell>
          <cell r="L18">
            <v>386</v>
          </cell>
          <cell r="M18">
            <v>251</v>
          </cell>
          <cell r="N18">
            <v>314</v>
          </cell>
          <cell r="O18">
            <v>441</v>
          </cell>
          <cell r="P18">
            <v>564</v>
          </cell>
          <cell r="Q18">
            <v>528</v>
          </cell>
          <cell r="R18">
            <v>470</v>
          </cell>
          <cell r="S18">
            <v>414</v>
          </cell>
          <cell r="T18">
            <v>666</v>
          </cell>
          <cell r="U18">
            <v>595</v>
          </cell>
          <cell r="V18">
            <v>669</v>
          </cell>
          <cell r="W18">
            <v>856</v>
          </cell>
          <cell r="X18">
            <v>880</v>
          </cell>
          <cell r="Y18">
            <v>672</v>
          </cell>
          <cell r="Z18">
            <v>565</v>
          </cell>
          <cell r="AA18">
            <v>807</v>
          </cell>
          <cell r="AB18">
            <v>725</v>
          </cell>
          <cell r="AC18">
            <v>789</v>
          </cell>
          <cell r="AD18">
            <v>780</v>
          </cell>
          <cell r="AE18">
            <v>16611</v>
          </cell>
        </row>
        <row r="19">
          <cell r="B19" t="str">
            <v>Ttl. Bookings (Unique)</v>
          </cell>
          <cell r="C19">
            <v>1318</v>
          </cell>
          <cell r="D19">
            <v>983</v>
          </cell>
          <cell r="E19">
            <v>839</v>
          </cell>
          <cell r="F19">
            <v>1600</v>
          </cell>
          <cell r="G19">
            <v>1520</v>
          </cell>
          <cell r="H19">
            <v>1705</v>
          </cell>
          <cell r="I19">
            <v>1777</v>
          </cell>
          <cell r="J19">
            <v>2132</v>
          </cell>
          <cell r="K19">
            <v>967</v>
          </cell>
          <cell r="L19">
            <v>826</v>
          </cell>
          <cell r="M19">
            <v>572</v>
          </cell>
          <cell r="N19">
            <v>646</v>
          </cell>
          <cell r="O19">
            <v>1075</v>
          </cell>
          <cell r="P19">
            <v>1303</v>
          </cell>
          <cell r="Q19">
            <v>1205</v>
          </cell>
          <cell r="R19">
            <v>965</v>
          </cell>
          <cell r="S19">
            <v>875</v>
          </cell>
          <cell r="T19">
            <v>1621</v>
          </cell>
          <cell r="U19">
            <v>1539</v>
          </cell>
          <cell r="V19">
            <v>1655</v>
          </cell>
          <cell r="W19">
            <v>1930</v>
          </cell>
          <cell r="X19">
            <v>2028</v>
          </cell>
          <cell r="Y19">
            <v>1322</v>
          </cell>
          <cell r="Z19">
            <v>1097</v>
          </cell>
          <cell r="AA19">
            <v>1871</v>
          </cell>
          <cell r="AB19">
            <v>1806</v>
          </cell>
          <cell r="AC19">
            <v>1836</v>
          </cell>
          <cell r="AD19">
            <v>1933</v>
          </cell>
          <cell r="AE19">
            <v>38946</v>
          </cell>
        </row>
        <row r="27">
          <cell r="B27" t="str">
            <v>Row Labels</v>
          </cell>
          <cell r="C27" t="str">
            <v>1-Feb</v>
          </cell>
          <cell r="D27" t="str">
            <v>2-Feb</v>
          </cell>
          <cell r="E27" t="str">
            <v>3-Feb</v>
          </cell>
          <cell r="F27" t="str">
            <v>4-Feb</v>
          </cell>
          <cell r="G27" t="str">
            <v>5-Feb</v>
          </cell>
          <cell r="H27" t="str">
            <v>6-Feb</v>
          </cell>
          <cell r="I27" t="str">
            <v>7-Feb</v>
          </cell>
          <cell r="J27" t="str">
            <v>8-Feb</v>
          </cell>
          <cell r="K27" t="str">
            <v>9-Feb</v>
          </cell>
          <cell r="L27" t="str">
            <v>10-Feb</v>
          </cell>
          <cell r="M27" t="str">
            <v>11-Feb</v>
          </cell>
          <cell r="N27" t="str">
            <v>12-Feb</v>
          </cell>
          <cell r="O27" t="str">
            <v>13-Feb</v>
          </cell>
          <cell r="P27" t="str">
            <v>14-Feb</v>
          </cell>
          <cell r="Q27" t="str">
            <v>15-Feb</v>
          </cell>
          <cell r="R27" t="str">
            <v>16-Feb</v>
          </cell>
          <cell r="S27" t="str">
            <v>17-Feb</v>
          </cell>
          <cell r="T27" t="str">
            <v>18-Feb</v>
          </cell>
          <cell r="U27" t="str">
            <v>19-Feb</v>
          </cell>
          <cell r="V27" t="str">
            <v>20-Feb</v>
          </cell>
          <cell r="W27" t="str">
            <v>21-Feb</v>
          </cell>
          <cell r="X27" t="str">
            <v>22-Feb</v>
          </cell>
          <cell r="Y27" t="str">
            <v>23-Feb</v>
          </cell>
          <cell r="Z27" t="str">
            <v>24-Feb</v>
          </cell>
          <cell r="AA27" t="str">
            <v>25-Feb</v>
          </cell>
          <cell r="AB27" t="str">
            <v>26-Feb</v>
          </cell>
          <cell r="AC27" t="str">
            <v>27-Feb</v>
          </cell>
          <cell r="AD27" t="str">
            <v>28-Feb</v>
          </cell>
          <cell r="AE27" t="str">
            <v>Ttl. Allocated</v>
          </cell>
        </row>
        <row r="28">
          <cell r="B28" t="str">
            <v>Comfort</v>
          </cell>
          <cell r="C28">
            <v>469</v>
          </cell>
          <cell r="D28">
            <v>353</v>
          </cell>
          <cell r="E28">
            <v>306</v>
          </cell>
          <cell r="F28">
            <v>538</v>
          </cell>
          <cell r="G28">
            <v>517</v>
          </cell>
          <cell r="H28">
            <v>520</v>
          </cell>
          <cell r="I28">
            <v>515</v>
          </cell>
          <cell r="J28">
            <v>504</v>
          </cell>
          <cell r="K28">
            <v>351</v>
          </cell>
          <cell r="L28">
            <v>263</v>
          </cell>
          <cell r="M28">
            <v>222</v>
          </cell>
          <cell r="N28">
            <v>223</v>
          </cell>
          <cell r="O28">
            <v>386</v>
          </cell>
          <cell r="P28">
            <v>446</v>
          </cell>
          <cell r="Q28">
            <v>409</v>
          </cell>
          <cell r="R28">
            <v>335</v>
          </cell>
          <cell r="S28">
            <v>311</v>
          </cell>
          <cell r="T28">
            <v>514</v>
          </cell>
          <cell r="U28">
            <v>513</v>
          </cell>
          <cell r="V28">
            <v>576</v>
          </cell>
          <cell r="W28">
            <v>560</v>
          </cell>
          <cell r="X28">
            <v>583</v>
          </cell>
          <cell r="Y28">
            <v>411</v>
          </cell>
          <cell r="Z28">
            <v>356</v>
          </cell>
          <cell r="AA28">
            <v>582</v>
          </cell>
          <cell r="AB28">
            <v>557</v>
          </cell>
          <cell r="AC28">
            <v>540</v>
          </cell>
          <cell r="AD28">
            <v>623</v>
          </cell>
          <cell r="AE28">
            <v>12483</v>
          </cell>
        </row>
        <row r="29">
          <cell r="B29" t="str">
            <v>KPPCB</v>
          </cell>
          <cell r="C29">
            <v>107</v>
          </cell>
          <cell r="D29">
            <v>78</v>
          </cell>
          <cell r="E29">
            <v>81</v>
          </cell>
          <cell r="F29">
            <v>235</v>
          </cell>
          <cell r="G29">
            <v>228</v>
          </cell>
          <cell r="H29">
            <v>204</v>
          </cell>
          <cell r="I29">
            <v>243</v>
          </cell>
          <cell r="J29">
            <v>224</v>
          </cell>
          <cell r="K29">
            <v>113</v>
          </cell>
          <cell r="L29">
            <v>67</v>
          </cell>
          <cell r="M29">
            <v>55</v>
          </cell>
          <cell r="N29">
            <v>62</v>
          </cell>
          <cell r="O29">
            <v>168</v>
          </cell>
          <cell r="P29">
            <v>206</v>
          </cell>
          <cell r="Q29">
            <v>171</v>
          </cell>
          <cell r="R29">
            <v>97</v>
          </cell>
          <cell r="S29">
            <v>77</v>
          </cell>
          <cell r="T29">
            <v>209</v>
          </cell>
          <cell r="U29">
            <v>237</v>
          </cell>
          <cell r="V29">
            <v>190</v>
          </cell>
          <cell r="W29">
            <v>239</v>
          </cell>
          <cell r="X29">
            <v>233</v>
          </cell>
          <cell r="Y29">
            <v>122</v>
          </cell>
          <cell r="Z29">
            <v>90</v>
          </cell>
          <cell r="AA29">
            <v>223</v>
          </cell>
          <cell r="AB29">
            <v>270</v>
          </cell>
          <cell r="AC29">
            <v>245</v>
          </cell>
          <cell r="AD29">
            <v>263</v>
          </cell>
          <cell r="AE29">
            <v>4737</v>
          </cell>
        </row>
        <row r="30">
          <cell r="B30" t="str">
            <v>MTS</v>
          </cell>
          <cell r="C30">
            <v>368</v>
          </cell>
          <cell r="D30">
            <v>327</v>
          </cell>
          <cell r="E30">
            <v>271</v>
          </cell>
          <cell r="F30">
            <v>347</v>
          </cell>
          <cell r="G30">
            <v>360</v>
          </cell>
          <cell r="H30">
            <v>360</v>
          </cell>
          <cell r="I30">
            <v>394</v>
          </cell>
          <cell r="J30">
            <v>373</v>
          </cell>
          <cell r="K30">
            <v>305</v>
          </cell>
          <cell r="L30">
            <v>234</v>
          </cell>
          <cell r="M30">
            <v>177</v>
          </cell>
          <cell r="N30">
            <v>244</v>
          </cell>
          <cell r="O30">
            <v>329</v>
          </cell>
          <cell r="P30">
            <v>387</v>
          </cell>
          <cell r="Q30">
            <v>418</v>
          </cell>
          <cell r="R30">
            <v>355</v>
          </cell>
          <cell r="S30">
            <v>299</v>
          </cell>
          <cell r="T30">
            <v>413</v>
          </cell>
          <cell r="U30">
            <v>373</v>
          </cell>
          <cell r="V30">
            <v>464</v>
          </cell>
          <cell r="W30">
            <v>461</v>
          </cell>
          <cell r="X30">
            <v>492</v>
          </cell>
          <cell r="Y30">
            <v>471</v>
          </cell>
          <cell r="Z30">
            <v>388</v>
          </cell>
          <cell r="AA30">
            <v>467</v>
          </cell>
          <cell r="AB30">
            <v>459</v>
          </cell>
          <cell r="AC30">
            <v>464</v>
          </cell>
          <cell r="AD30">
            <v>491</v>
          </cell>
          <cell r="AE30">
            <v>10491</v>
          </cell>
        </row>
        <row r="31">
          <cell r="B31" t="str">
            <v>Ttl. Allocated</v>
          </cell>
          <cell r="C31">
            <v>944</v>
          </cell>
          <cell r="D31">
            <v>758</v>
          </cell>
          <cell r="E31">
            <v>658</v>
          </cell>
          <cell r="F31">
            <v>1120</v>
          </cell>
          <cell r="G31">
            <v>1105</v>
          </cell>
          <cell r="H31">
            <v>1084</v>
          </cell>
          <cell r="I31">
            <v>1152</v>
          </cell>
          <cell r="J31">
            <v>1101</v>
          </cell>
          <cell r="K31">
            <v>769</v>
          </cell>
          <cell r="L31">
            <v>564</v>
          </cell>
          <cell r="M31">
            <v>454</v>
          </cell>
          <cell r="N31">
            <v>529</v>
          </cell>
          <cell r="O31">
            <v>883</v>
          </cell>
          <cell r="P31">
            <v>1039</v>
          </cell>
          <cell r="Q31">
            <v>998</v>
          </cell>
          <cell r="R31">
            <v>787</v>
          </cell>
          <cell r="S31">
            <v>687</v>
          </cell>
          <cell r="T31">
            <v>1136</v>
          </cell>
          <cell r="U31">
            <v>1123</v>
          </cell>
          <cell r="V31">
            <v>1230</v>
          </cell>
          <cell r="W31">
            <v>1260</v>
          </cell>
          <cell r="X31">
            <v>1308</v>
          </cell>
          <cell r="Y31">
            <v>1004</v>
          </cell>
          <cell r="Z31">
            <v>834</v>
          </cell>
          <cell r="AA31">
            <v>1272</v>
          </cell>
          <cell r="AB31">
            <v>1286</v>
          </cell>
          <cell r="AC31">
            <v>1249</v>
          </cell>
          <cell r="AD31">
            <v>1377</v>
          </cell>
          <cell r="AE31">
            <v>27711</v>
          </cell>
        </row>
      </sheetData>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GT Consol IS"/>
      <sheetName val="Summary GT Consol BS"/>
      <sheetName val="Summary GT Consol CF"/>
      <sheetName val="Summary GC Consol IS"/>
      <sheetName val="Summary GC Consol BS"/>
      <sheetName val="Summary GC Consol CF"/>
      <sheetName val="TOTAL IS"/>
      <sheetName val="TOTAL BS"/>
      <sheetName val="TOTAL CF"/>
      <sheetName val="GT Consol IS"/>
      <sheetName val="GT Consol BS"/>
      <sheetName val="GT Consol CF"/>
      <sheetName val="GT Holdings IS - USD"/>
      <sheetName val="GT Holdings BS - USD"/>
      <sheetName val="GT Holdings CF - USD"/>
      <sheetName val="GT SG IS-USD"/>
      <sheetName val="GT SG IS-SGD"/>
      <sheetName val="GT SG BS - USD"/>
      <sheetName val="GT SG BS - SGD"/>
      <sheetName val="GT SG CF - USD"/>
      <sheetName val="GT SG CF - SGD"/>
      <sheetName val="GT MSIA IS - USD"/>
      <sheetName val="GT MSIA IS - RM"/>
      <sheetName val="GT MSIA BS - USD"/>
      <sheetName val="GT MSIA BS - RM"/>
      <sheetName val="GT MSIA CF - USD"/>
      <sheetName val="GT MSIA CF - RM"/>
      <sheetName val="GT THAI IS - USD"/>
      <sheetName val="GT THAI CF - USD"/>
      <sheetName val="GT THAI BS - USD"/>
      <sheetName val="GT VIET IS USD"/>
      <sheetName val="GT VIET BS USD"/>
      <sheetName val="GT VIET CF-USD"/>
      <sheetName val="GT IS PHP-USD"/>
      <sheetName val="GT IS PHP"/>
      <sheetName val="GT BS PHP - USD"/>
      <sheetName val="GT BS PHP "/>
      <sheetName val="GT CF PHP-USD"/>
      <sheetName val="GT CF PHP"/>
      <sheetName val="GT INDO IS - USD"/>
      <sheetName val="GT INDO BS - USD"/>
      <sheetName val="GT INDO CF - USD"/>
      <sheetName val="GT INDO IS - IDR"/>
      <sheetName val="GT INDO BS - IDR"/>
      <sheetName val="GT INDO CF - IDR"/>
      <sheetName val="GC Consol BS"/>
      <sheetName val="GC Consol IS"/>
      <sheetName val="GC Consol CF "/>
      <sheetName val="GC SG IS - USD"/>
      <sheetName val="GC SG IS - SGD"/>
      <sheetName val="GC SG BS - USD"/>
      <sheetName val="GC SG BS - SGD"/>
      <sheetName val="GC SG CF -USD"/>
      <sheetName val="GC SG CF - SGD"/>
      <sheetName val="GC MSIA IS - USD"/>
      <sheetName val="GC MSIA IS - RM"/>
      <sheetName val="GC MSIA BS - USD"/>
      <sheetName val="GC MSIA BS - RM"/>
      <sheetName val="GC MSIA CF - USD"/>
      <sheetName val="GC MSIA CF - RM"/>
      <sheetName val="GC PHP IS - USD"/>
      <sheetName val="GC PHP IS"/>
      <sheetName val="GC PHP BS -USD"/>
      <sheetName val="GC PHP BS"/>
      <sheetName val="GC PHP CF - USD"/>
      <sheetName val="GC PHP CF"/>
      <sheetName val="GC THAI IS-USD"/>
      <sheetName val="GC THAI BS -USD"/>
      <sheetName val="GC THAI CF - USD"/>
      <sheetName val="INDO IS - USD"/>
      <sheetName val="INDO BS-USD"/>
      <sheetName val="INDO CF - USD"/>
      <sheetName val="INDO GC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4">
          <cell r="I34">
            <v>29909.090909090912</v>
          </cell>
        </row>
      </sheetData>
      <sheetData sheetId="13"/>
      <sheetData sheetId="14">
        <row r="28">
          <cell r="L28">
            <v>-322442.46424219594</v>
          </cell>
        </row>
      </sheetData>
      <sheetData sheetId="15"/>
      <sheetData sheetId="16">
        <row r="8">
          <cell r="I8">
            <v>98169.288877676081</v>
          </cell>
        </row>
      </sheetData>
      <sheetData sheetId="17"/>
      <sheetData sheetId="18"/>
      <sheetData sheetId="19">
        <row r="9">
          <cell r="J9">
            <v>89741.93634523837</v>
          </cell>
        </row>
      </sheetData>
      <sheetData sheetId="20">
        <row r="25">
          <cell r="L25">
            <v>-744889.15333794616</v>
          </cell>
        </row>
      </sheetData>
      <sheetData sheetId="21"/>
      <sheetData sheetId="22">
        <row r="8">
          <cell r="I8">
            <v>10440</v>
          </cell>
        </row>
      </sheetData>
      <sheetData sheetId="23"/>
      <sheetData sheetId="24"/>
      <sheetData sheetId="25">
        <row r="9">
          <cell r="J9">
            <v>98878.5</v>
          </cell>
        </row>
      </sheetData>
      <sheetData sheetId="26">
        <row r="26">
          <cell r="M26">
            <v>-3584306.1898629158</v>
          </cell>
        </row>
      </sheetData>
      <sheetData sheetId="27">
        <row r="9">
          <cell r="L9">
            <v>36981.163808262645</v>
          </cell>
        </row>
      </sheetData>
      <sheetData sheetId="28"/>
      <sheetData sheetId="29"/>
      <sheetData sheetId="30">
        <row r="65">
          <cell r="I65">
            <v>10000</v>
          </cell>
        </row>
      </sheetData>
      <sheetData sheetId="31"/>
      <sheetData sheetId="32">
        <row r="11">
          <cell r="H11">
            <v>7849.2751554718097</v>
          </cell>
        </row>
      </sheetData>
      <sheetData sheetId="33"/>
      <sheetData sheetId="34">
        <row r="9">
          <cell r="I9">
            <v>2281700.7661006311</v>
          </cell>
        </row>
      </sheetData>
      <sheetData sheetId="35"/>
      <sheetData sheetId="36"/>
      <sheetData sheetId="37">
        <row r="9">
          <cell r="J9">
            <v>53062.808513968164</v>
          </cell>
        </row>
      </sheetData>
      <sheetData sheetId="38">
        <row r="26">
          <cell r="K26">
            <v>-25240743.131128896</v>
          </cell>
        </row>
      </sheetData>
      <sheetData sheetId="39">
        <row r="154">
          <cell r="K154">
            <v>-246961.83208020052</v>
          </cell>
        </row>
      </sheetData>
      <sheetData sheetId="40"/>
      <sheetData sheetId="41">
        <row r="11">
          <cell r="J11">
            <v>0</v>
          </cell>
        </row>
      </sheetData>
      <sheetData sheetId="42">
        <row r="13">
          <cell r="J13">
            <v>0</v>
          </cell>
        </row>
      </sheetData>
      <sheetData sheetId="43"/>
      <sheetData sheetId="44"/>
      <sheetData sheetId="45"/>
      <sheetData sheetId="46"/>
      <sheetData sheetId="47"/>
      <sheetData sheetId="48"/>
      <sheetData sheetId="49">
        <row r="8">
          <cell r="I8">
            <v>16567</v>
          </cell>
        </row>
      </sheetData>
      <sheetData sheetId="50"/>
      <sheetData sheetId="51"/>
      <sheetData sheetId="52">
        <row r="9">
          <cell r="J9">
            <v>24383.874744811394</v>
          </cell>
        </row>
      </sheetData>
      <sheetData sheetId="53">
        <row r="25">
          <cell r="L25">
            <v>-12734.459692959073</v>
          </cell>
        </row>
      </sheetData>
      <sheetData sheetId="54"/>
      <sheetData sheetId="55">
        <row r="9">
          <cell r="I9">
            <v>30888.000000000004</v>
          </cell>
        </row>
      </sheetData>
      <sheetData sheetId="56"/>
      <sheetData sheetId="57"/>
      <sheetData sheetId="58">
        <row r="10">
          <cell r="J10">
            <v>22623.400799999999</v>
          </cell>
        </row>
      </sheetData>
      <sheetData sheetId="59">
        <row r="25">
          <cell r="M25">
            <v>-473670.68333333329</v>
          </cell>
        </row>
      </sheetData>
      <sheetData sheetId="60"/>
      <sheetData sheetId="61">
        <row r="10">
          <cell r="I10">
            <v>1627500</v>
          </cell>
        </row>
      </sheetData>
      <sheetData sheetId="62"/>
      <sheetData sheetId="63"/>
      <sheetData sheetId="64">
        <row r="10">
          <cell r="J10">
            <v>37848.837209302328</v>
          </cell>
        </row>
      </sheetData>
      <sheetData sheetId="65">
        <row r="26">
          <cell r="K26">
            <v>-7817635</v>
          </cell>
        </row>
      </sheetData>
      <sheetData sheetId="66">
        <row r="4">
          <cell r="B4">
            <v>30</v>
          </cell>
        </row>
      </sheetData>
      <sheetData sheetId="67"/>
      <sheetData sheetId="68">
        <row r="9">
          <cell r="I9">
            <v>8044.5285076770842</v>
          </cell>
        </row>
      </sheetData>
      <sheetData sheetId="69"/>
      <sheetData sheetId="70"/>
      <sheetData sheetId="71">
        <row r="28">
          <cell r="K28">
            <v>-35909.420289855057</v>
          </cell>
        </row>
      </sheetData>
      <sheetData sheetId="72">
        <row r="21">
          <cell r="C21">
            <v>3.1</v>
          </cell>
        </row>
        <row r="40">
          <cell r="F40">
            <v>1</v>
          </cell>
        </row>
        <row r="158">
          <cell r="W158">
            <v>-35909.42028985505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ontribution"/>
      <sheetName val="Output&gt;&gt;"/>
      <sheetName val="Presentation"/>
      <sheetName val="BudgetAnalysis_FY2011"/>
      <sheetName val="Calculation&gt;&gt;"/>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 val="geography"/>
      <sheetName val="Detailed_Income_Statement"/>
      <sheetName val="Order_Details"/>
      <sheetName val="Classification_of_biz"/>
      <sheetName val="Oct_2010"/>
      <sheetName val="Qtr_wise_p&amp;l_2010-11"/>
      <sheetName val="Qtr_Wise_p&amp;l__2009-10"/>
      <sheetName val="Hotel_Order"/>
      <sheetName val="financials_08-09_to_11-12"/>
      <sheetName val="GMV_by_Country"/>
      <sheetName val="Detailed_Income_Statement1"/>
      <sheetName val="Order_Details1"/>
      <sheetName val="Classification_of_biz1"/>
      <sheetName val="Oct_20101"/>
      <sheetName val="Qtr_wise_p&amp;l_2010-111"/>
      <sheetName val="Qtr_Wise_p&amp;l__2009-101"/>
      <sheetName val="Hotel_Order1"/>
      <sheetName val="financials_08-09_to_11-121"/>
      <sheetName val="GMV_by_Country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Phase 3 Entries"/>
      <sheetName val="AJE Support"/>
      <sheetName val="Update Reserve"/>
      <sheetName val="Aleka Reversing Entry"/>
      <sheetName val="Warrant Entry"/>
    </sheetNames>
    <sheetDataSet>
      <sheetData sheetId="0">
        <row r="1">
          <cell r="A1" t="str">
            <v>No</v>
          </cell>
        </row>
        <row r="2">
          <cell r="A2" t="str">
            <v>Yes</v>
          </cell>
        </row>
      </sheetData>
      <sheetData sheetId="1"/>
      <sheetData sheetId="2"/>
      <sheetData sheetId="3"/>
      <sheetData sheetId="4"/>
      <sheetData sheetId="5"/>
      <sheetData sheetId="6"/>
      <sheetData sheetId="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M"/>
      <sheetName val="TB."/>
      <sheetName val="TB"/>
      <sheetName val="GL"/>
      <sheetName val="XLR_NoRangeSheet"/>
      <sheetName val="professional-june"/>
      <sheetName val="Sheet1"/>
      <sheetName val="bandas ene2010"/>
      <sheetName val="Worksheet in (C) 2262"/>
      <sheetName val="Mapping"/>
      <sheetName val="Довідник рахунків"/>
      <sheetName val="Worksheet in (C) 2262.OD Shakhm"/>
      <sheetName val="Capex 07"/>
      <sheetName val="VAT Returns"/>
      <sheetName val="Marketing Data"/>
      <sheetName val="Power &amp; Fuel(new)"/>
      <sheetName val="Transaction Inputs"/>
      <sheetName val="AGUSTUS05"/>
      <sheetName val="Table of Contents"/>
      <sheetName val="1601 Detail information"/>
      <sheetName val="AdmData"/>
      <sheetName val="w meeting - graphs"/>
      <sheetName val="G2TempSheet"/>
      <sheetName val="Довгострокові договори"/>
      <sheetName val="_5610_04"/>
      <sheetName val="VAT output"/>
      <sheetName val="Параметры"/>
      <sheetName val="Список"/>
      <sheetName val="Cash Flow"/>
      <sheetName val="Dels"/>
      <sheetName val="UK"/>
      <sheetName val="Cover Daf-2"/>
      <sheetName val="Summary Coefficients"/>
      <sheetName val="БДР"/>
      <sheetName val="БДР  кв(сравнит)"/>
      <sheetName val="БДР  кв"/>
      <sheetName val="Assumptions - 2"/>
      <sheetName val="2131 Q1 2003 HKD TP Formatted"/>
      <sheetName val="2131 Q2 2003 HKD TP Formatted"/>
      <sheetName val="2131 Q3 2003 HKD TP Formatted"/>
      <sheetName val="2131 Q4 2003 HKD TP Formatted"/>
      <sheetName val="2131 Q5 2003 HKD TP Formatted"/>
      <sheetName val="2131 YTD 2003 HKD TP Formatted"/>
      <sheetName val="Data"/>
    </sheetNames>
    <sheetDataSet>
      <sheetData sheetId="0" refreshError="1"/>
      <sheetData sheetId="1" refreshError="1"/>
      <sheetData sheetId="2" refreshError="1"/>
      <sheetData sheetId="3" refreshError="1"/>
      <sheetData sheetId="4" refreshError="1">
        <row r="6">
          <cell r="B6" t="str">
            <v>НОВЫЙ ПЛАН СЧЕТОВ ОАО "ЕК Одесаобленерго"</v>
          </cell>
        </row>
        <row r="7">
          <cell r="C7" t="str">
            <v>01.01.2004</v>
          </cell>
          <cell r="D7" t="str">
            <v>31.12.20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Extracts"/>
      <sheetName val="BudgetComp"/>
      <sheetName val="Cap Table"/>
      <sheetName val="Voting Rights"/>
      <sheetName val="Investment History"/>
    </sheetNames>
    <sheetDataSet>
      <sheetData sheetId="0"/>
      <sheetData sheetId="1"/>
      <sheetData sheetId="2">
        <row r="1">
          <cell r="AN1">
            <v>6.8</v>
          </cell>
        </row>
      </sheetData>
      <sheetData sheetId="3">
        <row r="23">
          <cell r="V23">
            <v>0.12645023158871171</v>
          </cell>
        </row>
      </sheetData>
      <sheetData sheetId="4"/>
      <sheetData sheetId="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register"/>
      <sheetName val="XREF"/>
      <sheetName val="FA Final Schedule"/>
      <sheetName val="FA register-copy"/>
      <sheetName val="Retirals"/>
      <sheetName val="Reco-updated"/>
      <sheetName val="Sheet1"/>
      <sheetName val="Add. vehicle"/>
      <sheetName val="Add-Pl. &amp; Mach"/>
      <sheetName val="Add-Off Eqp"/>
      <sheetName val="ADD-Comp"/>
      <sheetName val="ADD-Furn."/>
      <sheetName val="FNDWRR (2)"/>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s>
    <sheetDataSet>
      <sheetData sheetId="0" refreshError="1"/>
      <sheetData sheetId="1" refreshError="1"/>
      <sheetData sheetId="2"/>
      <sheetData sheetId="3" refreshError="1"/>
      <sheetData sheetId="4"/>
      <sheetData sheetId="5" refreshError="1"/>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Model"/>
      <sheetName val="FleetDepr"/>
      <sheetName val="Loan Schedule"/>
      <sheetName val="TAM"/>
      <sheetName val="ValueProp"/>
      <sheetName val="CarPx"/>
      <sheetName val="Chart Data"/>
      <sheetName val="Car Prices"/>
      <sheetName val="Incentive"/>
      <sheetName val="Inputs &amp; summary"/>
      <sheetName val="Real estate costing"/>
      <sheetName val="Salary sizing"/>
    </sheetNames>
    <sheetDataSet>
      <sheetData sheetId="0">
        <row r="4">
          <cell r="C4">
            <v>0.7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CAP PL"/>
      <sheetName val="BS-EHL CAP PL"/>
      <sheetName val="PLDATA"/>
      <sheetName val="DATA"/>
      <sheetName val="M"/>
      <sheetName val="TRAC Offer"/>
      <sheetName val="Pivot Table"/>
    </sheetNames>
    <sheetDataSet>
      <sheetData sheetId="0" refreshError="1"/>
      <sheetData sheetId="1" refreshError="1"/>
      <sheetData sheetId="2" refreshError="1"/>
      <sheetData sheetId="3" refreshError="1"/>
      <sheetData sheetId="4" refreshError="1"/>
      <sheetData sheetId="5" refreshError="1"/>
      <sheetData sheetId="6">
        <row r="5">
          <cell r="C5">
            <v>5</v>
          </cell>
        </row>
      </sheetData>
      <sheetData sheetId="7" refreshError="1"/>
      <sheetData sheetId="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AA1 BS"/>
      <sheetName val="AA2 IS"/>
      <sheetName val="AA3 Cash Flow -Company"/>
      <sheetName val="AA3 Cash flow-group"/>
      <sheetName val="AA4 Consol adj"/>
      <sheetName val="AA5 Sch 9"/>
      <sheetName val="AA6 Stocks"/>
      <sheetName val="AA7 AR"/>
      <sheetName val="AA8 PPE"/>
      <sheetName val="AA9 RPT"/>
      <sheetName val=" AA10 Cash"/>
      <sheetName val="AA11 URP"/>
      <sheetName val="AA11-1 URP"/>
      <sheetName val="AA11-1.1 URP"/>
      <sheetName val="AA11-1.2 URP"/>
      <sheetName val="AA11-1.3 URP"/>
      <sheetName val="AA11-2 URP"/>
      <sheetName val="AA11-3 URP"/>
      <sheetName val="AA12 Payables"/>
      <sheetName val="AA13 Dtax"/>
      <sheetName val="AA13-1 Tax"/>
      <sheetName val="AA14 "/>
      <sheetName val="AA15 lease"/>
      <sheetName val="AA16 GW"/>
      <sheetName val="AA16-1 IA"/>
      <sheetName val="AA17 Forex"/>
    </sheetNames>
    <sheetDataSet>
      <sheetData sheetId="0">
        <row r="11">
          <cell r="E11">
            <v>0.10654</v>
          </cell>
        </row>
      </sheetData>
      <sheetData sheetId="1">
        <row r="52">
          <cell r="J52">
            <v>1470000</v>
          </cell>
        </row>
      </sheetData>
      <sheetData sheetId="2">
        <row r="39">
          <cell r="L39">
            <v>1274585</v>
          </cell>
        </row>
      </sheetData>
      <sheetData sheetId="3"/>
      <sheetData sheetId="4"/>
      <sheetData sheetId="5"/>
      <sheetData sheetId="6"/>
      <sheetData sheetId="7"/>
      <sheetData sheetId="8"/>
      <sheetData sheetId="9"/>
      <sheetData sheetId="10"/>
      <sheetData sheetId="11">
        <row r="13">
          <cell r="D13">
            <v>0</v>
          </cell>
          <cell r="F13">
            <v>0</v>
          </cell>
        </row>
        <row r="20">
          <cell r="D20">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32"/>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sheetName val="BS-EHL"/>
      <sheetName val="PLDATA"/>
      <sheetName val="DATA"/>
      <sheetName val="M"/>
      <sheetName val="Pick List"/>
      <sheetName val="Sheet1"/>
      <sheetName val="EHL - MGT_MAR2012"/>
    </sheetNames>
    <sheetDataSet>
      <sheetData sheetId="0" refreshError="1"/>
      <sheetData sheetId="1" refreshError="1"/>
      <sheetData sheetId="2" refreshError="1"/>
      <sheetData sheetId="3" refreshError="1"/>
      <sheetData sheetId="4" refreshError="1"/>
      <sheetData sheetId="5" refreshError="1"/>
      <sheetData sheetId="6" refreshError="1">
        <row r="5">
          <cell r="C5">
            <v>6</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27">
          <cell r="B27" t="str">
            <v>Row Labels</v>
          </cell>
        </row>
        <row r="28">
          <cell r="B28" t="str">
            <v>Comfort</v>
          </cell>
        </row>
        <row r="29">
          <cell r="B29" t="str">
            <v>KPPCB</v>
          </cell>
        </row>
        <row r="30">
          <cell r="B30" t="str">
            <v>MTS</v>
          </cell>
        </row>
        <row r="31">
          <cell r="B31" t="str">
            <v>Ttl. Allocated</v>
          </cell>
        </row>
        <row r="39">
          <cell r="B39" t="str">
            <v>Row Labels</v>
          </cell>
        </row>
        <row r="40">
          <cell r="B40" t="str">
            <v>Advance Job</v>
          </cell>
        </row>
        <row r="41">
          <cell r="B41" t="str">
            <v>Airport Job</v>
          </cell>
        </row>
        <row r="42">
          <cell r="B42" t="str">
            <v>Normal Job</v>
          </cell>
        </row>
        <row r="43">
          <cell r="B43" t="str">
            <v>Short Job</v>
          </cell>
        </row>
        <row r="44">
          <cell r="B44" t="str">
            <v>Grand Total</v>
          </cell>
        </row>
      </sheetData>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H92"/>
  <sheetViews>
    <sheetView showGridLines="0" tabSelected="1" view="pageBreakPreview" zoomScaleNormal="100" zoomScaleSheetLayoutView="100" workbookViewId="0"/>
  </sheetViews>
  <sheetFormatPr defaultColWidth="8.59765625" defaultRowHeight="13.8"/>
  <cols>
    <col min="1" max="1" width="10.59765625" style="23" customWidth="1"/>
    <col min="2" max="2" width="3.59765625" style="23" customWidth="1"/>
    <col min="3" max="3" width="10.59765625" style="23" customWidth="1"/>
    <col min="4" max="4" width="56.69921875" style="23" customWidth="1"/>
    <col min="5" max="5" width="3.59765625" style="23" customWidth="1"/>
    <col min="6" max="6" width="82.69921875" style="23" customWidth="1"/>
    <col min="7" max="8" width="10.59765625" style="23" customWidth="1"/>
    <col min="9" max="16384" width="8.59765625" style="23"/>
  </cols>
  <sheetData>
    <row r="1" spans="1:8" ht="24" customHeight="1">
      <c r="A1" s="392"/>
      <c r="B1" s="392"/>
      <c r="C1" s="392"/>
      <c r="D1" s="392"/>
      <c r="E1" s="392"/>
      <c r="F1" s="22"/>
      <c r="G1" s="22"/>
      <c r="H1" s="22"/>
    </row>
    <row r="2" spans="1:8" ht="24" customHeight="1">
      <c r="A2" s="392"/>
      <c r="B2" s="392"/>
      <c r="C2" s="392"/>
      <c r="D2" s="392"/>
      <c r="E2" s="392"/>
      <c r="F2" s="22"/>
      <c r="G2" s="22"/>
      <c r="H2" s="22"/>
    </row>
    <row r="3" spans="1:8" ht="18" customHeight="1">
      <c r="A3" s="392"/>
      <c r="B3" s="392"/>
      <c r="C3" s="392"/>
      <c r="D3" s="1169" t="s">
        <v>355</v>
      </c>
      <c r="E3" s="1169"/>
      <c r="F3" s="1169"/>
      <c r="G3" s="393"/>
      <c r="H3" s="393"/>
    </row>
    <row r="4" spans="1:8" ht="18" customHeight="1">
      <c r="A4" s="22"/>
      <c r="B4" s="22"/>
      <c r="C4" s="22"/>
      <c r="D4" s="1169"/>
      <c r="E4" s="1169"/>
      <c r="F4" s="1169"/>
      <c r="G4" s="393"/>
      <c r="H4" s="393"/>
    </row>
    <row r="5" spans="1:8" ht="26.85" customHeight="1">
      <c r="A5" s="22"/>
      <c r="B5" s="22"/>
      <c r="C5" s="22"/>
      <c r="D5" s="1169"/>
      <c r="E5" s="1169"/>
      <c r="F5" s="1169"/>
      <c r="G5" s="393"/>
      <c r="H5" s="393"/>
    </row>
    <row r="6" spans="1:8" ht="18" customHeight="1">
      <c r="A6" s="22"/>
      <c r="H6" s="393"/>
    </row>
    <row r="7" spans="1:8" ht="18" customHeight="1">
      <c r="A7" s="22"/>
      <c r="B7" s="22"/>
      <c r="C7" s="22"/>
      <c r="D7" s="22"/>
      <c r="E7" s="22"/>
      <c r="F7" s="393"/>
      <c r="G7" s="393"/>
      <c r="H7" s="393"/>
    </row>
    <row r="8" spans="1:8" ht="18" customHeight="1">
      <c r="A8" s="22"/>
      <c r="G8" s="394"/>
      <c r="H8" s="394"/>
    </row>
    <row r="9" spans="1:8" s="453" customFormat="1" ht="18" customHeight="1" thickBot="1">
      <c r="A9" s="450"/>
      <c r="B9" s="451" t="s">
        <v>360</v>
      </c>
      <c r="C9" s="451"/>
      <c r="D9" s="451"/>
      <c r="E9" s="395" t="s">
        <v>765</v>
      </c>
      <c r="F9" s="395"/>
      <c r="G9" s="396"/>
      <c r="H9" s="452"/>
    </row>
    <row r="10" spans="1:8" ht="8.85" customHeight="1">
      <c r="A10" s="22"/>
      <c r="B10" s="394"/>
      <c r="C10" s="454"/>
      <c r="D10" s="394"/>
      <c r="E10" s="394"/>
      <c r="F10" s="394"/>
      <c r="G10" s="394"/>
      <c r="H10" s="394"/>
    </row>
    <row r="11" spans="1:8" s="81" customFormat="1" ht="20.100000000000001" customHeight="1">
      <c r="A11" s="397"/>
      <c r="B11" s="1162" t="s">
        <v>343</v>
      </c>
      <c r="C11" s="398" t="s">
        <v>285</v>
      </c>
      <c r="D11" s="344"/>
      <c r="E11" s="1162" t="s">
        <v>343</v>
      </c>
      <c r="F11" s="344" t="s">
        <v>5</v>
      </c>
      <c r="G11" s="346" t="s">
        <v>286</v>
      </c>
      <c r="H11" s="399"/>
    </row>
    <row r="12" spans="1:8" s="81" customFormat="1" ht="20.100000000000001" customHeight="1">
      <c r="A12" s="344"/>
      <c r="B12" s="1162" t="s">
        <v>343</v>
      </c>
      <c r="C12" s="398" t="s">
        <v>331</v>
      </c>
      <c r="D12" s="344"/>
      <c r="E12" s="1162" t="s">
        <v>343</v>
      </c>
      <c r="F12" s="344" t="s">
        <v>332</v>
      </c>
      <c r="G12" s="346" t="s">
        <v>287</v>
      </c>
      <c r="H12" s="346"/>
    </row>
    <row r="13" spans="1:8" s="81" customFormat="1" ht="20.100000000000001" customHeight="1">
      <c r="A13" s="344"/>
      <c r="B13" s="1162" t="s">
        <v>343</v>
      </c>
      <c r="C13" s="345" t="s">
        <v>129</v>
      </c>
      <c r="E13" s="1162" t="s">
        <v>343</v>
      </c>
      <c r="F13" s="81" t="s">
        <v>130</v>
      </c>
      <c r="G13" s="346" t="s">
        <v>288</v>
      </c>
      <c r="H13" s="346"/>
    </row>
    <row r="14" spans="1:8" s="81" customFormat="1" ht="20.100000000000001" customHeight="1">
      <c r="B14" s="1162" t="s">
        <v>343</v>
      </c>
      <c r="C14" s="345" t="s">
        <v>880</v>
      </c>
      <c r="E14" s="1162" t="s">
        <v>343</v>
      </c>
      <c r="F14" s="81" t="s">
        <v>152</v>
      </c>
      <c r="G14" s="346" t="s">
        <v>289</v>
      </c>
      <c r="H14" s="349"/>
    </row>
    <row r="15" spans="1:8" s="81" customFormat="1" ht="20.100000000000001" customHeight="1">
      <c r="A15" s="344"/>
      <c r="B15" s="1162" t="s">
        <v>343</v>
      </c>
      <c r="C15" s="345" t="s">
        <v>881</v>
      </c>
      <c r="E15" s="1162" t="s">
        <v>343</v>
      </c>
      <c r="F15" s="81" t="s">
        <v>150</v>
      </c>
      <c r="G15" s="346" t="s">
        <v>290</v>
      </c>
      <c r="H15" s="346"/>
    </row>
    <row r="16" spans="1:8" s="81" customFormat="1" ht="20.100000000000001" customHeight="1">
      <c r="A16" s="344"/>
      <c r="B16" s="1162" t="s">
        <v>343</v>
      </c>
      <c r="C16" s="345" t="s">
        <v>882</v>
      </c>
      <c r="E16" s="1162" t="s">
        <v>343</v>
      </c>
      <c r="F16" s="81" t="s">
        <v>151</v>
      </c>
      <c r="G16" s="346" t="s">
        <v>291</v>
      </c>
      <c r="H16" s="346"/>
    </row>
    <row r="17" spans="1:8" s="81" customFormat="1" ht="20.100000000000001" customHeight="1">
      <c r="A17" s="344"/>
      <c r="B17" s="1162" t="s">
        <v>343</v>
      </c>
      <c r="C17" s="345" t="s">
        <v>889</v>
      </c>
      <c r="E17" s="1162" t="s">
        <v>343</v>
      </c>
      <c r="F17" s="81" t="s">
        <v>890</v>
      </c>
      <c r="G17" s="346" t="s">
        <v>292</v>
      </c>
      <c r="H17" s="346"/>
    </row>
    <row r="18" spans="1:8" s="81" customFormat="1" ht="20.100000000000001" customHeight="1">
      <c r="A18" s="344"/>
      <c r="B18" s="1162" t="s">
        <v>343</v>
      </c>
      <c r="C18" s="345" t="s">
        <v>123</v>
      </c>
      <c r="E18" s="1162" t="s">
        <v>343</v>
      </c>
      <c r="F18" s="81" t="s">
        <v>124</v>
      </c>
      <c r="G18" s="346" t="s">
        <v>293</v>
      </c>
      <c r="H18" s="346"/>
    </row>
    <row r="19" spans="1:8" s="81" customFormat="1" ht="20.100000000000001" customHeight="1">
      <c r="A19" s="344"/>
      <c r="B19" s="1162" t="s">
        <v>343</v>
      </c>
      <c r="C19" s="345" t="s">
        <v>895</v>
      </c>
      <c r="E19" s="1162" t="s">
        <v>343</v>
      </c>
      <c r="F19" s="344" t="s">
        <v>896</v>
      </c>
      <c r="G19" s="346" t="s">
        <v>294</v>
      </c>
      <c r="H19" s="346"/>
    </row>
    <row r="20" spans="1:8" s="81" customFormat="1" ht="20.100000000000001" customHeight="1">
      <c r="A20" s="344"/>
      <c r="B20" s="1162" t="s">
        <v>343</v>
      </c>
      <c r="C20" s="345" t="s">
        <v>603</v>
      </c>
      <c r="E20" s="1162" t="s">
        <v>343</v>
      </c>
      <c r="F20" s="344" t="s">
        <v>604</v>
      </c>
      <c r="G20" s="346" t="s">
        <v>295</v>
      </c>
      <c r="H20" s="346"/>
    </row>
    <row r="21" spans="1:8" s="81" customFormat="1" ht="20.100000000000001" customHeight="1">
      <c r="A21" s="344"/>
      <c r="B21" s="1162" t="s">
        <v>343</v>
      </c>
      <c r="C21" s="345" t="s">
        <v>135</v>
      </c>
      <c r="E21" s="1162" t="s">
        <v>343</v>
      </c>
      <c r="F21" s="344" t="s">
        <v>149</v>
      </c>
      <c r="G21" s="527" t="s">
        <v>296</v>
      </c>
      <c r="H21" s="346"/>
    </row>
    <row r="22" spans="1:8" s="525" customFormat="1" ht="20.100000000000001" customHeight="1">
      <c r="B22" s="400"/>
      <c r="C22" s="345"/>
      <c r="D22" s="81"/>
      <c r="E22" s="400"/>
      <c r="F22" s="344"/>
      <c r="G22" s="346"/>
      <c r="H22" s="527"/>
    </row>
    <row r="23" spans="1:8" s="81" customFormat="1" ht="20.100000000000001" customHeight="1">
      <c r="A23" s="344"/>
      <c r="B23" s="348" t="s">
        <v>356</v>
      </c>
      <c r="D23" s="350"/>
      <c r="E23" s="347" t="s">
        <v>357</v>
      </c>
      <c r="F23" s="347"/>
      <c r="G23" s="346"/>
      <c r="H23" s="346"/>
    </row>
    <row r="24" spans="1:8" s="81" customFormat="1" ht="20.100000000000001" customHeight="1">
      <c r="A24" s="344"/>
      <c r="B24" s="1163" t="s">
        <v>343</v>
      </c>
      <c r="C24" s="526" t="s">
        <v>325</v>
      </c>
      <c r="D24" s="525"/>
      <c r="E24" s="1163" t="s">
        <v>343</v>
      </c>
      <c r="F24" s="525" t="s">
        <v>326</v>
      </c>
      <c r="G24" s="401" t="s">
        <v>344</v>
      </c>
      <c r="H24" s="346"/>
    </row>
    <row r="25" spans="1:8" ht="20.100000000000001" customHeight="1">
      <c r="A25" s="22"/>
      <c r="B25" s="1162" t="s">
        <v>343</v>
      </c>
      <c r="C25" s="345" t="s">
        <v>451</v>
      </c>
      <c r="D25" s="81"/>
      <c r="E25" s="1162" t="s">
        <v>343</v>
      </c>
      <c r="F25" s="344" t="s">
        <v>473</v>
      </c>
      <c r="G25" s="401" t="s">
        <v>522</v>
      </c>
      <c r="H25" s="402"/>
    </row>
    <row r="26" spans="1:8" ht="20.100000000000001" customHeight="1">
      <c r="A26" s="22"/>
      <c r="B26" s="1162" t="s">
        <v>343</v>
      </c>
      <c r="C26" s="398" t="s">
        <v>345</v>
      </c>
      <c r="D26" s="344"/>
      <c r="E26" s="1162" t="s">
        <v>343</v>
      </c>
      <c r="F26" s="344" t="s">
        <v>346</v>
      </c>
      <c r="G26" s="401" t="s">
        <v>523</v>
      </c>
      <c r="H26" s="402"/>
    </row>
    <row r="27" spans="1:8" ht="20.100000000000001" customHeight="1">
      <c r="A27" s="22"/>
      <c r="B27" s="1162" t="s">
        <v>343</v>
      </c>
      <c r="C27" s="345" t="s">
        <v>348</v>
      </c>
      <c r="D27" s="81"/>
      <c r="E27" s="1162" t="s">
        <v>343</v>
      </c>
      <c r="F27" s="344" t="s">
        <v>100</v>
      </c>
      <c r="G27" s="401" t="s">
        <v>524</v>
      </c>
      <c r="H27" s="402"/>
    </row>
    <row r="28" spans="1:8" ht="18" customHeight="1">
      <c r="A28" s="22"/>
      <c r="B28" s="1162" t="s">
        <v>343</v>
      </c>
      <c r="C28" s="398" t="s">
        <v>349</v>
      </c>
      <c r="D28" s="344"/>
      <c r="E28" s="1162" t="s">
        <v>343</v>
      </c>
      <c r="F28" s="344" t="s">
        <v>54</v>
      </c>
      <c r="G28" s="401" t="s">
        <v>525</v>
      </c>
      <c r="H28" s="402"/>
    </row>
    <row r="29" spans="1:8" ht="18" customHeight="1">
      <c r="A29" s="22"/>
      <c r="B29" s="398"/>
      <c r="C29" s="398"/>
      <c r="D29" s="344"/>
      <c r="E29" s="344"/>
      <c r="F29" s="344"/>
      <c r="G29" s="343"/>
      <c r="H29" s="27"/>
    </row>
    <row r="30" spans="1:8" ht="15" customHeight="1">
      <c r="A30" s="22"/>
      <c r="B30" s="22"/>
      <c r="C30" s="22"/>
      <c r="D30" s="22"/>
      <c r="E30" s="22"/>
      <c r="F30" s="22"/>
      <c r="G30" s="403"/>
      <c r="H30" s="404"/>
    </row>
    <row r="31" spans="1:8" ht="15" customHeight="1">
      <c r="A31" s="22"/>
      <c r="B31" s="22"/>
      <c r="C31" s="22"/>
      <c r="D31" s="22"/>
      <c r="E31" s="22"/>
      <c r="F31" s="22"/>
      <c r="G31" s="403"/>
      <c r="H31" s="405"/>
    </row>
    <row r="32" spans="1:8" ht="15" customHeight="1">
      <c r="A32" s="22"/>
      <c r="B32" s="22"/>
      <c r="C32" s="22"/>
      <c r="D32" s="22"/>
      <c r="E32" s="22"/>
      <c r="G32" s="403"/>
      <c r="H32" s="407"/>
    </row>
    <row r="33" spans="1:8" ht="15" customHeight="1">
      <c r="A33" s="22"/>
      <c r="B33" s="22"/>
      <c r="C33" s="22"/>
      <c r="D33" s="22"/>
      <c r="E33" s="22"/>
      <c r="F33" s="22"/>
      <c r="G33" s="61"/>
      <c r="H33" s="407"/>
    </row>
    <row r="34" spans="1:8" ht="15" customHeight="1">
      <c r="A34" s="22"/>
      <c r="B34" s="22"/>
      <c r="C34" s="22"/>
      <c r="F34" s="406"/>
      <c r="G34" s="404"/>
      <c r="H34" s="407"/>
    </row>
    <row r="35" spans="1:8" ht="15" customHeight="1">
      <c r="A35" s="22"/>
      <c r="B35" s="22"/>
      <c r="C35" s="22"/>
      <c r="F35" s="622"/>
      <c r="G35" s="405"/>
      <c r="H35" s="408"/>
    </row>
    <row r="36" spans="1:8" ht="15" customHeight="1">
      <c r="A36" s="22"/>
      <c r="B36" s="22"/>
      <c r="C36" s="22"/>
      <c r="F36" s="405"/>
      <c r="G36" s="407"/>
      <c r="H36" s="405"/>
    </row>
    <row r="37" spans="1:8" ht="15" customHeight="1">
      <c r="A37" s="22"/>
      <c r="B37" s="22"/>
      <c r="C37" s="22"/>
      <c r="F37" s="407"/>
      <c r="G37" s="407"/>
      <c r="H37" s="405"/>
    </row>
    <row r="38" spans="1:8" ht="15" customHeight="1">
      <c r="A38" s="22"/>
      <c r="B38" s="22"/>
      <c r="C38" s="22"/>
      <c r="F38" s="409"/>
      <c r="G38" s="407"/>
      <c r="H38" s="405"/>
    </row>
    <row r="39" spans="1:8" ht="30" customHeight="1">
      <c r="A39" s="22"/>
      <c r="B39" s="22"/>
      <c r="C39" s="22"/>
      <c r="F39" s="407"/>
      <c r="G39" s="408"/>
      <c r="H39" s="410"/>
    </row>
    <row r="40" spans="1:8" ht="18" customHeight="1">
      <c r="A40" s="22"/>
      <c r="B40" s="22"/>
      <c r="C40" s="22"/>
      <c r="F40" s="408"/>
      <c r="G40" s="405"/>
      <c r="H40" s="80"/>
    </row>
    <row r="41" spans="1:8" ht="24" customHeight="1">
      <c r="A41" s="22"/>
      <c r="B41" s="22"/>
      <c r="C41" s="22"/>
      <c r="F41" s="1168"/>
      <c r="G41" s="405"/>
      <c r="H41" s="80"/>
    </row>
    <row r="42" spans="1:8" ht="24" customHeight="1">
      <c r="A42" s="22"/>
      <c r="B42" s="22"/>
      <c r="C42" s="22"/>
      <c r="F42" s="1168"/>
      <c r="G42" s="405"/>
      <c r="H42" s="80"/>
    </row>
    <row r="43" spans="1:8" ht="24" customHeight="1">
      <c r="A43" s="22"/>
      <c r="B43" s="22"/>
      <c r="C43" s="22"/>
      <c r="F43" s="1168"/>
      <c r="G43" s="411"/>
      <c r="H43" s="80"/>
    </row>
    <row r="44" spans="1:8" ht="24" customHeight="1">
      <c r="A44" s="22"/>
      <c r="B44" s="22"/>
      <c r="C44" s="22"/>
      <c r="F44" s="411"/>
      <c r="G44" s="80"/>
      <c r="H44" s="80"/>
    </row>
    <row r="45" spans="1:8" ht="24" customHeight="1">
      <c r="A45" s="22"/>
      <c r="B45" s="22"/>
      <c r="C45" s="22"/>
      <c r="D45" s="22"/>
      <c r="E45" s="22"/>
      <c r="G45" s="80"/>
      <c r="H45" s="80"/>
    </row>
    <row r="46" spans="1:8" ht="24" customHeight="1">
      <c r="A46" s="22"/>
      <c r="B46" s="22"/>
      <c r="C46" s="22"/>
      <c r="D46" s="22"/>
      <c r="E46" s="22"/>
      <c r="G46" s="80"/>
      <c r="H46" s="80"/>
    </row>
    <row r="47" spans="1:8" ht="24" customHeight="1">
      <c r="A47" s="22"/>
      <c r="B47" s="22"/>
      <c r="C47" s="22"/>
      <c r="D47" s="22"/>
      <c r="E47" s="22"/>
      <c r="G47" s="80"/>
      <c r="H47" s="80"/>
    </row>
    <row r="48" spans="1:8" ht="24" customHeight="1">
      <c r="A48" s="22"/>
      <c r="B48" s="22"/>
      <c r="C48" s="22"/>
      <c r="D48" s="22"/>
      <c r="E48" s="22"/>
      <c r="G48" s="80"/>
      <c r="H48" s="80"/>
    </row>
    <row r="49" spans="1:8" ht="21.6" customHeight="1">
      <c r="A49" s="22"/>
      <c r="B49" s="22"/>
      <c r="C49" s="22"/>
      <c r="D49" s="22"/>
      <c r="E49" s="22"/>
      <c r="G49" s="80"/>
      <c r="H49" s="80"/>
    </row>
    <row r="50" spans="1:8" ht="24" customHeight="1">
      <c r="A50" s="22"/>
      <c r="B50" s="22"/>
      <c r="C50" s="22"/>
      <c r="D50" s="22"/>
      <c r="E50" s="22"/>
      <c r="G50" s="80"/>
      <c r="H50" s="412"/>
    </row>
    <row r="51" spans="1:8" ht="24" customHeight="1">
      <c r="A51" s="22"/>
      <c r="B51" s="22"/>
      <c r="C51" s="22"/>
      <c r="D51" s="22"/>
      <c r="E51" s="22"/>
      <c r="G51" s="80"/>
      <c r="H51" s="80"/>
    </row>
    <row r="52" spans="1:8" ht="24" customHeight="1">
      <c r="A52" s="22"/>
      <c r="B52" s="22"/>
      <c r="C52" s="22"/>
      <c r="D52" s="22"/>
      <c r="E52" s="22"/>
      <c r="G52" s="80"/>
      <c r="H52" s="80"/>
    </row>
    <row r="53" spans="1:8" ht="24" customHeight="1">
      <c r="A53" s="22"/>
      <c r="B53" s="22"/>
      <c r="C53" s="22"/>
      <c r="D53" s="22"/>
      <c r="E53" s="22"/>
      <c r="F53" s="80"/>
      <c r="G53" s="80"/>
      <c r="H53" s="80"/>
    </row>
    <row r="54" spans="1:8" ht="24" customHeight="1">
      <c r="A54" s="22"/>
      <c r="B54" s="22"/>
      <c r="C54" s="22"/>
      <c r="D54" s="22"/>
      <c r="E54" s="22"/>
      <c r="G54" s="412"/>
      <c r="H54" s="80"/>
    </row>
    <row r="55" spans="1:8" ht="21.6" customHeight="1">
      <c r="A55" s="22"/>
      <c r="B55" s="22"/>
      <c r="C55" s="22"/>
      <c r="D55" s="22"/>
      <c r="E55" s="22"/>
      <c r="G55" s="80"/>
      <c r="H55" s="80"/>
    </row>
    <row r="56" spans="1:8" ht="24" customHeight="1">
      <c r="A56" s="22"/>
      <c r="B56" s="22"/>
      <c r="C56" s="22"/>
      <c r="D56" s="22"/>
      <c r="E56" s="22"/>
      <c r="G56" s="80"/>
      <c r="H56" s="412"/>
    </row>
    <row r="57" spans="1:8" ht="24" customHeight="1">
      <c r="A57" s="22"/>
      <c r="B57" s="22"/>
      <c r="C57" s="22"/>
      <c r="D57" s="22"/>
      <c r="E57" s="22"/>
      <c r="G57" s="80"/>
      <c r="H57" s="80"/>
    </row>
    <row r="58" spans="1:8" ht="24" customHeight="1">
      <c r="A58" s="22"/>
      <c r="B58" s="22"/>
      <c r="C58" s="22"/>
      <c r="D58" s="22"/>
      <c r="E58" s="22"/>
      <c r="G58" s="80"/>
      <c r="H58" s="80"/>
    </row>
    <row r="59" spans="1:8" ht="24" customHeight="1">
      <c r="A59" s="22"/>
      <c r="B59" s="22"/>
      <c r="C59" s="22"/>
      <c r="D59" s="22"/>
      <c r="E59" s="22"/>
      <c r="F59" s="80"/>
      <c r="G59" s="80"/>
      <c r="H59" s="80"/>
    </row>
    <row r="60" spans="1:8" ht="24" customHeight="1">
      <c r="A60" s="22"/>
      <c r="B60" s="22"/>
      <c r="C60" s="22"/>
      <c r="D60" s="22"/>
      <c r="E60" s="22"/>
      <c r="G60" s="412"/>
      <c r="H60" s="80"/>
    </row>
    <row r="61" spans="1:8" ht="24" customHeight="1">
      <c r="A61" s="22"/>
      <c r="B61" s="22"/>
      <c r="C61" s="22"/>
      <c r="D61" s="22"/>
      <c r="E61" s="22"/>
      <c r="G61" s="80"/>
      <c r="H61" s="80"/>
    </row>
    <row r="62" spans="1:8" ht="24" customHeight="1">
      <c r="A62" s="22"/>
      <c r="B62" s="22"/>
      <c r="C62" s="22"/>
      <c r="D62" s="22"/>
      <c r="E62" s="22"/>
      <c r="G62" s="80"/>
      <c r="H62" s="412"/>
    </row>
    <row r="63" spans="1:8" ht="24" customHeight="1">
      <c r="A63" s="22"/>
      <c r="B63" s="22"/>
      <c r="C63" s="22"/>
      <c r="D63" s="22"/>
      <c r="E63" s="22"/>
      <c r="G63" s="80"/>
      <c r="H63" s="80"/>
    </row>
    <row r="64" spans="1:8" ht="24" customHeight="1">
      <c r="A64" s="22"/>
      <c r="B64" s="22"/>
      <c r="C64" s="22"/>
      <c r="D64" s="22"/>
      <c r="E64" s="22"/>
      <c r="G64" s="80"/>
      <c r="H64" s="80"/>
    </row>
    <row r="65" spans="1:8" ht="24" customHeight="1">
      <c r="A65" s="22"/>
      <c r="B65" s="22"/>
      <c r="C65" s="22"/>
      <c r="D65" s="22"/>
      <c r="E65" s="22"/>
      <c r="G65" s="80"/>
      <c r="H65" s="80"/>
    </row>
    <row r="66" spans="1:8" ht="24" customHeight="1">
      <c r="A66" s="22"/>
      <c r="B66" s="22"/>
      <c r="C66" s="22"/>
      <c r="D66" s="22"/>
      <c r="E66" s="22"/>
      <c r="G66" s="412"/>
      <c r="H66" s="80"/>
    </row>
    <row r="67" spans="1:8" ht="24" customHeight="1">
      <c r="A67" s="22"/>
      <c r="B67" s="22"/>
      <c r="C67" s="22"/>
      <c r="D67" s="22"/>
      <c r="E67" s="22"/>
      <c r="G67" s="80"/>
      <c r="H67" s="80"/>
    </row>
    <row r="68" spans="1:8" ht="24" customHeight="1">
      <c r="A68" s="22"/>
      <c r="B68" s="22"/>
      <c r="C68" s="22"/>
      <c r="D68" s="22"/>
      <c r="E68" s="22"/>
      <c r="G68" s="80"/>
      <c r="H68" s="80"/>
    </row>
    <row r="69" spans="1:8" ht="24" customHeight="1">
      <c r="A69" s="22"/>
      <c r="B69" s="22"/>
      <c r="C69" s="22"/>
      <c r="D69" s="22"/>
      <c r="E69" s="22"/>
      <c r="G69" s="80"/>
      <c r="H69" s="80"/>
    </row>
    <row r="70" spans="1:8" ht="24" customHeight="1">
      <c r="A70" s="22"/>
      <c r="B70" s="22"/>
      <c r="C70" s="22"/>
      <c r="D70" s="22"/>
      <c r="E70" s="22"/>
      <c r="G70" s="80"/>
      <c r="H70" s="80"/>
    </row>
    <row r="71" spans="1:8" ht="24" customHeight="1">
      <c r="A71" s="22"/>
      <c r="B71" s="22"/>
      <c r="C71" s="22"/>
      <c r="D71" s="22"/>
      <c r="E71" s="22"/>
      <c r="G71" s="80"/>
      <c r="H71" s="80"/>
    </row>
    <row r="72" spans="1:8" ht="24" customHeight="1">
      <c r="A72" s="22"/>
      <c r="B72" s="22"/>
      <c r="C72" s="22"/>
      <c r="D72" s="22"/>
      <c r="E72" s="22"/>
      <c r="G72" s="80"/>
      <c r="H72" s="80"/>
    </row>
    <row r="73" spans="1:8" ht="24" customHeight="1">
      <c r="A73" s="22"/>
      <c r="B73" s="22"/>
      <c r="C73" s="22"/>
      <c r="D73" s="22"/>
      <c r="E73" s="22"/>
      <c r="G73" s="80"/>
      <c r="H73" s="80"/>
    </row>
    <row r="74" spans="1:8" ht="24" customHeight="1">
      <c r="A74" s="22"/>
      <c r="B74" s="22"/>
      <c r="C74" s="22"/>
      <c r="D74" s="22"/>
      <c r="E74" s="22"/>
      <c r="G74" s="80"/>
      <c r="H74" s="80"/>
    </row>
    <row r="75" spans="1:8" ht="24" customHeight="1">
      <c r="A75" s="22"/>
      <c r="B75" s="22"/>
      <c r="C75" s="22"/>
      <c r="D75" s="22"/>
      <c r="E75" s="22"/>
      <c r="G75" s="80"/>
      <c r="H75" s="80"/>
    </row>
    <row r="76" spans="1:8" ht="24" customHeight="1">
      <c r="A76" s="22"/>
      <c r="B76" s="22"/>
      <c r="C76" s="22"/>
      <c r="D76" s="22"/>
      <c r="E76" s="22"/>
      <c r="G76" s="80"/>
      <c r="H76" s="80"/>
    </row>
    <row r="77" spans="1:8" ht="24" customHeight="1">
      <c r="A77" s="22"/>
      <c r="B77" s="22"/>
      <c r="C77" s="22"/>
      <c r="D77" s="22"/>
      <c r="E77" s="22"/>
      <c r="G77" s="80"/>
      <c r="H77" s="80"/>
    </row>
    <row r="78" spans="1:8" ht="21.6" customHeight="1">
      <c r="A78" s="22"/>
      <c r="B78" s="22"/>
      <c r="C78" s="22"/>
      <c r="D78" s="22"/>
      <c r="E78" s="22"/>
      <c r="G78" s="80"/>
      <c r="H78" s="80"/>
    </row>
    <row r="79" spans="1:8" ht="24" customHeight="1">
      <c r="A79" s="22"/>
      <c r="B79" s="22"/>
      <c r="C79" s="22"/>
      <c r="D79" s="22"/>
      <c r="E79" s="22"/>
      <c r="G79" s="80"/>
      <c r="H79" s="412"/>
    </row>
    <row r="80" spans="1:8" ht="24" customHeight="1">
      <c r="A80" s="22"/>
      <c r="B80" s="22"/>
      <c r="C80" s="22"/>
      <c r="D80" s="22"/>
      <c r="E80" s="22"/>
      <c r="G80" s="80"/>
      <c r="H80" s="80"/>
    </row>
    <row r="81" spans="1:8" ht="21.6" customHeight="1">
      <c r="A81" s="22"/>
      <c r="B81" s="22"/>
      <c r="C81" s="22"/>
      <c r="D81" s="22"/>
      <c r="E81" s="22"/>
      <c r="G81" s="80"/>
      <c r="H81" s="80"/>
    </row>
    <row r="82" spans="1:8" ht="24" customHeight="1">
      <c r="A82" s="22"/>
      <c r="B82" s="22"/>
      <c r="C82" s="22"/>
      <c r="D82" s="22"/>
      <c r="E82" s="22"/>
      <c r="F82" s="80"/>
      <c r="G82" s="80"/>
      <c r="H82" s="80"/>
    </row>
    <row r="83" spans="1:8" ht="9" customHeight="1">
      <c r="A83" s="22"/>
      <c r="B83" s="22"/>
      <c r="C83" s="22"/>
      <c r="D83" s="22"/>
      <c r="E83" s="22"/>
      <c r="G83" s="412"/>
      <c r="H83" s="80"/>
    </row>
    <row r="84" spans="1:8" ht="17.100000000000001" customHeight="1">
      <c r="A84" s="22"/>
      <c r="B84" s="22"/>
      <c r="C84" s="22"/>
      <c r="D84" s="22"/>
      <c r="E84" s="22"/>
      <c r="G84" s="80"/>
    </row>
    <row r="85" spans="1:8" ht="17.100000000000001" customHeight="1">
      <c r="A85" s="22"/>
      <c r="B85" s="22"/>
      <c r="C85" s="22"/>
      <c r="D85" s="22"/>
      <c r="E85" s="22"/>
      <c r="G85" s="80"/>
    </row>
    <row r="86" spans="1:8" ht="17.100000000000001" customHeight="1">
      <c r="A86" s="22"/>
      <c r="B86" s="22"/>
      <c r="C86" s="22"/>
      <c r="D86" s="22"/>
      <c r="E86" s="22"/>
      <c r="G86" s="80"/>
    </row>
    <row r="87" spans="1:8" ht="17.100000000000001" customHeight="1">
      <c r="A87" s="22"/>
      <c r="B87" s="22"/>
      <c r="C87" s="22"/>
      <c r="D87" s="22"/>
      <c r="E87" s="22"/>
      <c r="G87" s="80"/>
    </row>
    <row r="88" spans="1:8">
      <c r="B88" s="22"/>
      <c r="C88" s="22"/>
      <c r="D88" s="22"/>
      <c r="E88" s="22"/>
    </row>
    <row r="89" spans="1:8">
      <c r="B89" s="22"/>
      <c r="C89" s="22"/>
      <c r="D89" s="22"/>
      <c r="E89" s="22"/>
    </row>
    <row r="90" spans="1:8">
      <c r="B90" s="22"/>
      <c r="C90" s="22"/>
      <c r="D90" s="22"/>
      <c r="E90" s="22"/>
    </row>
    <row r="91" spans="1:8">
      <c r="B91" s="22"/>
      <c r="C91" s="22"/>
      <c r="D91" s="22"/>
      <c r="E91" s="22"/>
    </row>
    <row r="92" spans="1:8">
      <c r="B92" s="22"/>
      <c r="C92" s="22"/>
      <c r="D92" s="22"/>
      <c r="E92" s="22"/>
    </row>
  </sheetData>
  <mergeCells count="2">
    <mergeCell ref="F41:F43"/>
    <mergeCell ref="D3:F5"/>
  </mergeCells>
  <phoneticPr fontId="1"/>
  <printOptions horizontalCentered="1"/>
  <pageMargins left="0.23622047244094491" right="0.23622047244094491" top="0.74803149606299213" bottom="0.74803149606299213" header="0.31496062992125984" footer="0.31496062992125984"/>
  <pageSetup paperSize="9" scale="69" orientation="landscape" r:id="rId1"/>
  <headerFooter scaleWithDoc="0">
    <oddFooter>&amp;C&amp;"Arial,標準"&amp;9- &amp;P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O32"/>
  <sheetViews>
    <sheetView showGridLines="0" view="pageBreakPreview" zoomScale="40" zoomScaleNormal="70" zoomScaleSheetLayoutView="40" zoomScalePageLayoutView="40" workbookViewId="0"/>
  </sheetViews>
  <sheetFormatPr defaultColWidth="8.59765625" defaultRowHeight="13.8"/>
  <cols>
    <col min="1" max="1" width="2.59765625" style="9" customWidth="1"/>
    <col min="2" max="2" width="3.59765625" style="9" customWidth="1"/>
    <col min="3" max="3" width="3.09765625" style="9" customWidth="1"/>
    <col min="4" max="4" width="100.59765625" style="9" customWidth="1"/>
    <col min="5" max="14" width="18.59765625" style="9" customWidth="1"/>
    <col min="15" max="15" width="2.59765625" style="9" customWidth="1"/>
    <col min="16" max="16384" width="8.59765625" style="9"/>
  </cols>
  <sheetData>
    <row r="1" spans="1:15" s="307" customFormat="1" ht="44.1" customHeight="1">
      <c r="A1" s="306"/>
      <c r="B1" s="509" t="s">
        <v>907</v>
      </c>
    </row>
    <row r="2" spans="1:15" ht="27" customHeight="1" thickBot="1">
      <c r="A2" s="6"/>
      <c r="B2" s="460" t="s">
        <v>371</v>
      </c>
      <c r="C2" s="6"/>
      <c r="D2" s="6"/>
      <c r="E2" s="8"/>
      <c r="F2" s="8"/>
      <c r="G2" s="8"/>
      <c r="H2" s="8"/>
      <c r="I2" s="8"/>
      <c r="J2" s="8"/>
      <c r="K2" s="8"/>
      <c r="L2" s="8"/>
      <c r="M2" s="8"/>
      <c r="N2" s="300" t="s">
        <v>365</v>
      </c>
      <c r="O2" s="8"/>
    </row>
    <row r="3" spans="1:15" ht="36" customHeight="1" thickBot="1">
      <c r="A3" s="10"/>
      <c r="B3" s="2"/>
      <c r="C3" s="3"/>
      <c r="D3" s="4"/>
      <c r="E3" s="1275" t="s">
        <v>127</v>
      </c>
      <c r="F3" s="1276"/>
      <c r="G3" s="1276"/>
      <c r="H3" s="1276"/>
      <c r="I3" s="1276"/>
      <c r="J3" s="1275" t="s">
        <v>323</v>
      </c>
      <c r="K3" s="1276"/>
      <c r="L3" s="1276"/>
      <c r="M3" s="1276"/>
      <c r="N3" s="1279"/>
      <c r="O3" s="8"/>
    </row>
    <row r="4" spans="1:15" ht="38.1" customHeight="1" thickBot="1">
      <c r="A4" s="10"/>
      <c r="B4" s="11"/>
      <c r="C4" s="10"/>
      <c r="D4" s="455" t="s">
        <v>374</v>
      </c>
      <c r="E4" s="368" t="s">
        <v>0</v>
      </c>
      <c r="F4" s="333" t="s">
        <v>1</v>
      </c>
      <c r="G4" s="255" t="s">
        <v>50</v>
      </c>
      <c r="H4" s="255" t="s">
        <v>3</v>
      </c>
      <c r="I4" s="332" t="s">
        <v>366</v>
      </c>
      <c r="J4" s="334" t="s">
        <v>0</v>
      </c>
      <c r="K4" s="333" t="s">
        <v>52</v>
      </c>
      <c r="L4" s="255" t="s">
        <v>50</v>
      </c>
      <c r="M4" s="255" t="s">
        <v>51</v>
      </c>
      <c r="N4" s="256" t="s">
        <v>366</v>
      </c>
      <c r="O4" s="8"/>
    </row>
    <row r="5" spans="1:15" ht="46.35" customHeight="1">
      <c r="A5" s="10"/>
      <c r="B5" s="11"/>
      <c r="C5" s="1280" t="s">
        <v>372</v>
      </c>
      <c r="D5" s="1281"/>
      <c r="E5" s="986">
        <v>46175</v>
      </c>
      <c r="F5" s="983">
        <v>53829</v>
      </c>
      <c r="G5" s="984">
        <v>54745</v>
      </c>
      <c r="H5" s="984">
        <v>55099</v>
      </c>
      <c r="I5" s="985">
        <v>209848</v>
      </c>
      <c r="J5" s="986">
        <v>74278</v>
      </c>
      <c r="K5" s="779"/>
      <c r="L5" s="780"/>
      <c r="M5" s="780"/>
      <c r="N5" s="788"/>
      <c r="O5" s="8"/>
    </row>
    <row r="6" spans="1:15" ht="46.35" customHeight="1" thickBot="1">
      <c r="A6" s="10"/>
      <c r="B6" s="12"/>
      <c r="C6" s="1179" t="s">
        <v>784</v>
      </c>
      <c r="D6" s="1180"/>
      <c r="E6" s="990">
        <v>-6547</v>
      </c>
      <c r="F6" s="987">
        <v>-4274</v>
      </c>
      <c r="G6" s="988">
        <v>-13383</v>
      </c>
      <c r="H6" s="988">
        <v>-9669</v>
      </c>
      <c r="I6" s="989">
        <v>-33873</v>
      </c>
      <c r="J6" s="990">
        <v>8781</v>
      </c>
      <c r="K6" s="789"/>
      <c r="L6" s="790"/>
      <c r="M6" s="790"/>
      <c r="N6" s="791"/>
      <c r="O6" s="8"/>
    </row>
    <row r="7" spans="1:15" ht="20.100000000000001" customHeight="1" thickBot="1">
      <c r="A7" s="8"/>
      <c r="B7" s="8"/>
      <c r="C7" s="8"/>
      <c r="D7" s="8"/>
      <c r="E7" s="13"/>
      <c r="F7" s="1"/>
      <c r="G7" s="1"/>
      <c r="H7" s="1"/>
      <c r="I7" s="13"/>
      <c r="J7" s="13"/>
      <c r="K7" s="13"/>
      <c r="L7" s="13"/>
      <c r="M7" s="13"/>
      <c r="N7" s="13"/>
      <c r="O7" s="8"/>
    </row>
    <row r="8" spans="1:15" ht="36" customHeight="1" thickBot="1">
      <c r="A8" s="10"/>
      <c r="B8" s="1272" t="s">
        <v>373</v>
      </c>
      <c r="C8" s="1273"/>
      <c r="D8" s="1274"/>
      <c r="E8" s="1275" t="s">
        <v>127</v>
      </c>
      <c r="F8" s="1276"/>
      <c r="G8" s="1276"/>
      <c r="H8" s="1276"/>
      <c r="I8" s="1276"/>
      <c r="J8" s="1257" t="s">
        <v>323</v>
      </c>
      <c r="K8" s="1258"/>
      <c r="L8" s="1258"/>
      <c r="M8" s="1258"/>
      <c r="N8" s="1259"/>
      <c r="O8" s="8"/>
    </row>
    <row r="9" spans="1:15" ht="38.1" customHeight="1" thickBot="1">
      <c r="A9" s="10"/>
      <c r="B9" s="11"/>
      <c r="C9" s="10"/>
      <c r="D9" s="455" t="s">
        <v>375</v>
      </c>
      <c r="E9" s="368" t="s">
        <v>0</v>
      </c>
      <c r="F9" s="333" t="s">
        <v>1</v>
      </c>
      <c r="G9" s="255" t="s">
        <v>2</v>
      </c>
      <c r="H9" s="255" t="s">
        <v>3</v>
      </c>
      <c r="I9" s="332" t="s">
        <v>366</v>
      </c>
      <c r="J9" s="334" t="s">
        <v>0</v>
      </c>
      <c r="K9" s="333" t="s">
        <v>1</v>
      </c>
      <c r="L9" s="255" t="s">
        <v>2</v>
      </c>
      <c r="M9" s="255" t="s">
        <v>3</v>
      </c>
      <c r="N9" s="256" t="s">
        <v>366</v>
      </c>
      <c r="O9" s="8"/>
    </row>
    <row r="10" spans="1:15" ht="46.35" customHeight="1">
      <c r="A10" s="10"/>
      <c r="B10" s="37"/>
      <c r="C10" s="1277" t="s">
        <v>376</v>
      </c>
      <c r="D10" s="1278"/>
      <c r="E10" s="986">
        <v>282</v>
      </c>
      <c r="F10" s="1094">
        <v>323</v>
      </c>
      <c r="G10" s="984">
        <v>339</v>
      </c>
      <c r="H10" s="984">
        <v>335</v>
      </c>
      <c r="I10" s="1089">
        <v>1278</v>
      </c>
      <c r="J10" s="986">
        <v>371</v>
      </c>
      <c r="K10" s="779"/>
      <c r="L10" s="780"/>
      <c r="M10" s="780"/>
      <c r="N10" s="781"/>
      <c r="O10" s="8"/>
    </row>
    <row r="11" spans="1:15" ht="46.35" customHeight="1" thickBot="1">
      <c r="A11" s="10"/>
      <c r="B11" s="37"/>
      <c r="C11" s="1225" t="s">
        <v>377</v>
      </c>
      <c r="D11" s="1238"/>
      <c r="E11" s="1096">
        <v>147</v>
      </c>
      <c r="F11" s="1093">
        <v>184</v>
      </c>
      <c r="G11" s="1091">
        <v>186</v>
      </c>
      <c r="H11" s="1091">
        <v>184</v>
      </c>
      <c r="I11" s="1148">
        <v>702</v>
      </c>
      <c r="J11" s="1096">
        <v>304</v>
      </c>
      <c r="K11" s="782"/>
      <c r="L11" s="783"/>
      <c r="M11" s="783"/>
      <c r="N11" s="784"/>
      <c r="O11" s="8"/>
    </row>
    <row r="12" spans="1:15" ht="46.35" customHeight="1" thickTop="1" thickBot="1">
      <c r="A12" s="10"/>
      <c r="B12" s="37"/>
      <c r="C12" s="1268" t="s">
        <v>378</v>
      </c>
      <c r="D12" s="1269"/>
      <c r="E12" s="1090">
        <v>429</v>
      </c>
      <c r="F12" s="1095">
        <v>507</v>
      </c>
      <c r="G12" s="1092">
        <v>525</v>
      </c>
      <c r="H12" s="1092">
        <v>519</v>
      </c>
      <c r="I12" s="1097">
        <v>1980</v>
      </c>
      <c r="J12" s="1090">
        <v>675</v>
      </c>
      <c r="K12" s="785"/>
      <c r="L12" s="786"/>
      <c r="M12" s="786"/>
      <c r="N12" s="787"/>
      <c r="O12" s="8"/>
    </row>
    <row r="13" spans="1:15" ht="20.100000000000001" customHeight="1">
      <c r="A13" s="10"/>
      <c r="B13" s="1270"/>
      <c r="C13" s="1271"/>
      <c r="D13" s="1271"/>
      <c r="E13" s="1271"/>
      <c r="F13" s="1271"/>
      <c r="G13" s="1271"/>
      <c r="H13" s="1271"/>
      <c r="I13" s="1271"/>
      <c r="J13" s="1271"/>
      <c r="K13" s="1271"/>
      <c r="L13" s="1271"/>
      <c r="M13" s="1271"/>
      <c r="N13" s="1271"/>
      <c r="O13" s="8"/>
    </row>
    <row r="14" spans="1:15" ht="32.1" customHeight="1" thickBot="1">
      <c r="A14" s="41"/>
      <c r="B14" s="461" t="s">
        <v>379</v>
      </c>
      <c r="C14" s="13"/>
      <c r="D14" s="13"/>
      <c r="E14" s="13"/>
      <c r="F14" s="13"/>
      <c r="G14" s="13"/>
      <c r="H14" s="13"/>
      <c r="I14" s="13"/>
      <c r="J14" s="13"/>
      <c r="K14" s="13"/>
      <c r="L14" s="13"/>
      <c r="M14" s="13"/>
      <c r="N14" s="13"/>
    </row>
    <row r="15" spans="1:15" ht="36" customHeight="1" thickBot="1">
      <c r="B15" s="1254" t="s">
        <v>380</v>
      </c>
      <c r="C15" s="1255"/>
      <c r="D15" s="1256"/>
      <c r="E15" s="1257" t="s">
        <v>347</v>
      </c>
      <c r="F15" s="1258"/>
      <c r="G15" s="1258"/>
      <c r="H15" s="1258"/>
      <c r="I15" s="1258"/>
      <c r="J15" s="1257" t="s">
        <v>324</v>
      </c>
      <c r="K15" s="1258"/>
      <c r="L15" s="1258"/>
      <c r="M15" s="1258"/>
      <c r="N15" s="1259"/>
    </row>
    <row r="16" spans="1:15" ht="44.1" customHeight="1" thickBot="1">
      <c r="B16" s="37"/>
      <c r="C16" s="1"/>
      <c r="D16" s="462" t="s">
        <v>381</v>
      </c>
      <c r="E16" s="459" t="s">
        <v>370</v>
      </c>
      <c r="F16" s="457" t="s">
        <v>369</v>
      </c>
      <c r="G16" s="456" t="s">
        <v>368</v>
      </c>
      <c r="H16" s="456" t="s">
        <v>367</v>
      </c>
      <c r="I16" s="332" t="s">
        <v>366</v>
      </c>
      <c r="J16" s="458" t="s">
        <v>370</v>
      </c>
      <c r="K16" s="457" t="s">
        <v>369</v>
      </c>
      <c r="L16" s="456" t="s">
        <v>368</v>
      </c>
      <c r="M16" s="456" t="s">
        <v>367</v>
      </c>
      <c r="N16" s="256" t="s">
        <v>366</v>
      </c>
    </row>
    <row r="17" spans="2:15" ht="46.35" customHeight="1" thickBot="1">
      <c r="B17" s="77"/>
      <c r="C17" s="1264" t="s">
        <v>382</v>
      </c>
      <c r="D17" s="1265"/>
      <c r="E17" s="991">
        <v>5.4</v>
      </c>
      <c r="F17" s="830">
        <v>5.6</v>
      </c>
      <c r="G17" s="794">
        <v>6.7</v>
      </c>
      <c r="H17" s="794">
        <v>7.3</v>
      </c>
      <c r="I17" s="792">
        <v>25</v>
      </c>
      <c r="J17" s="991">
        <v>6.8</v>
      </c>
      <c r="K17" s="793"/>
      <c r="L17" s="794"/>
      <c r="M17" s="794"/>
      <c r="N17" s="795"/>
    </row>
    <row r="18" spans="2:15" ht="20.100000000000001" customHeight="1" thickBot="1">
      <c r="B18" s="1"/>
      <c r="C18" s="78"/>
      <c r="D18" s="78"/>
      <c r="E18" s="45"/>
      <c r="F18" s="39"/>
      <c r="G18" s="40"/>
      <c r="H18" s="39"/>
      <c r="I18" s="39"/>
      <c r="J18" s="45"/>
      <c r="K18" s="39"/>
      <c r="L18" s="39"/>
      <c r="M18" s="38"/>
      <c r="N18" s="38"/>
    </row>
    <row r="19" spans="2:15" ht="36" customHeight="1" thickBot="1">
      <c r="B19" s="1254" t="s">
        <v>383</v>
      </c>
      <c r="C19" s="1255"/>
      <c r="D19" s="1256"/>
      <c r="E19" s="1258" t="s">
        <v>127</v>
      </c>
      <c r="F19" s="1258"/>
      <c r="G19" s="1258"/>
      <c r="H19" s="1258"/>
      <c r="I19" s="1258"/>
      <c r="J19" s="1257" t="s">
        <v>323</v>
      </c>
      <c r="K19" s="1258"/>
      <c r="L19" s="1258"/>
      <c r="M19" s="1258"/>
      <c r="N19" s="1259"/>
    </row>
    <row r="20" spans="2:15" ht="38.1" customHeight="1" thickBot="1">
      <c r="B20" s="37"/>
      <c r="C20" s="1"/>
      <c r="D20" s="463" t="s">
        <v>384</v>
      </c>
      <c r="E20" s="255" t="s">
        <v>0</v>
      </c>
      <c r="F20" s="255" t="s">
        <v>1</v>
      </c>
      <c r="G20" s="255" t="s">
        <v>2</v>
      </c>
      <c r="H20" s="255" t="s">
        <v>3</v>
      </c>
      <c r="I20" s="332" t="s">
        <v>308</v>
      </c>
      <c r="J20" s="334" t="s">
        <v>0</v>
      </c>
      <c r="K20" s="333" t="s">
        <v>1</v>
      </c>
      <c r="L20" s="255" t="s">
        <v>2</v>
      </c>
      <c r="M20" s="255" t="s">
        <v>3</v>
      </c>
      <c r="N20" s="256" t="s">
        <v>366</v>
      </c>
    </row>
    <row r="21" spans="2:15" ht="46.35" customHeight="1">
      <c r="B21" s="37"/>
      <c r="C21" s="1266" t="s">
        <v>385</v>
      </c>
      <c r="D21" s="1267"/>
      <c r="E21" s="1262"/>
      <c r="F21" s="1262"/>
      <c r="G21" s="1262"/>
      <c r="H21" s="798">
        <v>6370</v>
      </c>
      <c r="I21" s="1260"/>
      <c r="J21" s="992">
        <v>6498</v>
      </c>
      <c r="K21" s="796"/>
      <c r="L21" s="797"/>
      <c r="M21" s="798"/>
      <c r="N21" s="1250"/>
    </row>
    <row r="22" spans="2:15" ht="46.35" customHeight="1" thickBot="1">
      <c r="B22" s="77"/>
      <c r="C22" s="1252" t="s">
        <v>386</v>
      </c>
      <c r="D22" s="1253"/>
      <c r="E22" s="1263"/>
      <c r="F22" s="1263"/>
      <c r="G22" s="1263"/>
      <c r="H22" s="801">
        <v>5121</v>
      </c>
      <c r="I22" s="1261"/>
      <c r="J22" s="993">
        <v>5259</v>
      </c>
      <c r="K22" s="799"/>
      <c r="L22" s="800"/>
      <c r="M22" s="801"/>
      <c r="N22" s="1251"/>
    </row>
    <row r="23" spans="2:15" ht="12" customHeight="1">
      <c r="E23" s="42"/>
      <c r="M23" s="17"/>
    </row>
    <row r="24" spans="2:15" s="13" customFormat="1" ht="18" customHeight="1">
      <c r="B24" s="994" t="s">
        <v>300</v>
      </c>
      <c r="C24" s="919" t="s">
        <v>785</v>
      </c>
      <c r="D24" s="996"/>
      <c r="E24" s="996"/>
      <c r="F24" s="996"/>
      <c r="G24" s="996"/>
      <c r="H24" s="996"/>
      <c r="I24" s="996"/>
      <c r="J24" s="996"/>
      <c r="K24" s="996"/>
      <c r="L24" s="996"/>
      <c r="M24" s="996"/>
      <c r="N24" s="996"/>
      <c r="O24" s="996"/>
    </row>
    <row r="25" spans="2:15" s="13" customFormat="1" ht="18" customHeight="1">
      <c r="B25" s="994" t="s">
        <v>301</v>
      </c>
      <c r="C25" s="995" t="s">
        <v>788</v>
      </c>
      <c r="D25" s="997"/>
      <c r="E25" s="997"/>
      <c r="F25" s="997"/>
      <c r="G25" s="997"/>
      <c r="H25" s="997"/>
      <c r="I25" s="997"/>
      <c r="J25" s="997"/>
      <c r="K25" s="997"/>
      <c r="L25" s="997"/>
      <c r="M25" s="997"/>
      <c r="N25" s="997"/>
      <c r="O25" s="997"/>
    </row>
    <row r="26" spans="2:15" s="13" customFormat="1" ht="18" customHeight="1">
      <c r="B26" s="994" t="s">
        <v>303</v>
      </c>
      <c r="C26" s="995" t="s">
        <v>302</v>
      </c>
      <c r="D26" s="997"/>
      <c r="E26" s="997"/>
      <c r="F26" s="997"/>
      <c r="G26" s="997"/>
      <c r="H26" s="997"/>
      <c r="I26" s="997"/>
      <c r="J26" s="997"/>
      <c r="K26" s="997"/>
      <c r="L26" s="997"/>
      <c r="M26" s="997"/>
      <c r="N26" s="997"/>
      <c r="O26" s="997"/>
    </row>
    <row r="27" spans="2:15" s="13" customFormat="1" ht="18" customHeight="1">
      <c r="B27" s="994" t="s">
        <v>305</v>
      </c>
      <c r="C27" s="995" t="s">
        <v>304</v>
      </c>
      <c r="D27" s="997"/>
      <c r="E27" s="997"/>
      <c r="F27" s="997"/>
      <c r="G27" s="997"/>
      <c r="H27" s="997"/>
      <c r="I27" s="997"/>
      <c r="J27" s="997"/>
      <c r="K27" s="997"/>
      <c r="L27" s="997"/>
      <c r="M27" s="997"/>
      <c r="N27" s="997"/>
      <c r="O27" s="997"/>
    </row>
    <row r="28" spans="2:15" s="13" customFormat="1" ht="6" customHeight="1">
      <c r="B28" s="994"/>
      <c r="C28" s="998"/>
      <c r="D28" s="998"/>
      <c r="E28" s="998"/>
      <c r="F28" s="998"/>
      <c r="G28" s="998"/>
      <c r="H28" s="998"/>
      <c r="I28" s="998"/>
      <c r="J28" s="998"/>
      <c r="K28" s="998"/>
      <c r="L28" s="997"/>
      <c r="M28" s="997"/>
      <c r="N28" s="997"/>
      <c r="O28" s="997"/>
    </row>
    <row r="29" spans="2:15" s="13" customFormat="1" ht="18" customHeight="1">
      <c r="B29" s="994" t="s">
        <v>300</v>
      </c>
      <c r="C29" s="918" t="s">
        <v>786</v>
      </c>
      <c r="D29" s="997"/>
      <c r="E29" s="997"/>
      <c r="F29" s="997"/>
      <c r="G29" s="997"/>
      <c r="H29" s="997"/>
      <c r="I29" s="997"/>
      <c r="J29" s="997"/>
      <c r="K29" s="997"/>
      <c r="L29" s="997"/>
      <c r="M29" s="997"/>
      <c r="N29" s="997"/>
      <c r="O29" s="997"/>
    </row>
    <row r="30" spans="2:15" s="13" customFormat="1" ht="18" customHeight="1">
      <c r="B30" s="994" t="s">
        <v>301</v>
      </c>
      <c r="C30" s="997" t="s">
        <v>306</v>
      </c>
      <c r="D30" s="997"/>
      <c r="E30" s="997"/>
      <c r="F30" s="997"/>
      <c r="G30" s="997"/>
      <c r="H30" s="997"/>
      <c r="I30" s="997"/>
      <c r="J30" s="997"/>
      <c r="K30" s="997"/>
      <c r="L30" s="997"/>
      <c r="M30" s="997"/>
      <c r="N30" s="997"/>
      <c r="O30" s="997"/>
    </row>
    <row r="31" spans="2:15" s="13" customFormat="1" ht="18" customHeight="1">
      <c r="B31" s="994" t="s">
        <v>303</v>
      </c>
      <c r="C31" s="997" t="s">
        <v>787</v>
      </c>
      <c r="D31" s="997"/>
      <c r="E31" s="997"/>
      <c r="F31" s="997"/>
      <c r="G31" s="997"/>
      <c r="H31" s="997"/>
      <c r="I31" s="997"/>
      <c r="J31" s="997"/>
      <c r="K31" s="997"/>
      <c r="L31" s="997"/>
      <c r="M31" s="997"/>
      <c r="N31" s="997"/>
      <c r="O31" s="997"/>
    </row>
    <row r="32" spans="2:15" s="13" customFormat="1" ht="18" customHeight="1">
      <c r="B32" s="994" t="s">
        <v>305</v>
      </c>
      <c r="C32" s="997" t="s">
        <v>307</v>
      </c>
      <c r="D32" s="997"/>
      <c r="E32" s="997"/>
      <c r="F32" s="997"/>
      <c r="G32" s="997"/>
      <c r="H32" s="997"/>
      <c r="I32" s="997"/>
      <c r="J32" s="997"/>
      <c r="K32" s="997"/>
      <c r="L32" s="918"/>
      <c r="M32" s="918"/>
      <c r="N32" s="918"/>
      <c r="O32" s="918"/>
    </row>
  </sheetData>
  <mergeCells count="23">
    <mergeCell ref="E3:I3"/>
    <mergeCell ref="J3:N3"/>
    <mergeCell ref="C5:D5"/>
    <mergeCell ref="C6:D6"/>
    <mergeCell ref="C11:D11"/>
    <mergeCell ref="C12:D12"/>
    <mergeCell ref="B13:N13"/>
    <mergeCell ref="B8:D8"/>
    <mergeCell ref="E8:I8"/>
    <mergeCell ref="J8:N8"/>
    <mergeCell ref="C10:D10"/>
    <mergeCell ref="N21:N22"/>
    <mergeCell ref="C22:D22"/>
    <mergeCell ref="B15:D15"/>
    <mergeCell ref="E15:I15"/>
    <mergeCell ref="J15:N15"/>
    <mergeCell ref="B19:D19"/>
    <mergeCell ref="E19:I19"/>
    <mergeCell ref="J19:N19"/>
    <mergeCell ref="I21:I22"/>
    <mergeCell ref="E21:G22"/>
    <mergeCell ref="C17:D17"/>
    <mergeCell ref="C21:D21"/>
  </mergeCells>
  <phoneticPr fontId="1"/>
  <printOptions horizontalCentered="1"/>
  <pageMargins left="0.23622047244094491" right="0.23622047244094491" top="0.74803149606299213" bottom="0.74803149606299213" header="0.31496062992125984" footer="0.31496062992125984"/>
  <pageSetup paperSize="9" scale="44" orientation="landscape" r:id="rId1"/>
  <headerFooter scaleWithDoc="0">
    <oddFooter>&amp;C&amp;"Arial,標準"&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U36"/>
  <sheetViews>
    <sheetView showGridLines="0" view="pageBreakPreview" zoomScale="55" zoomScaleNormal="100" zoomScaleSheetLayoutView="55" workbookViewId="0"/>
  </sheetViews>
  <sheetFormatPr defaultColWidth="8.59765625" defaultRowHeight="13.8"/>
  <cols>
    <col min="1" max="1" width="2.59765625" style="9" customWidth="1"/>
    <col min="2" max="3" width="3.59765625" style="9" customWidth="1"/>
    <col min="4" max="4" width="90.59765625" style="9" customWidth="1"/>
    <col min="5" max="5" width="18.59765625" style="9" customWidth="1"/>
    <col min="6" max="11" width="6.59765625" style="9" customWidth="1"/>
    <col min="12" max="15" width="18.59765625" style="9" customWidth="1"/>
    <col min="16" max="18" width="6.59765625" style="9" customWidth="1"/>
    <col min="19" max="20" width="18.59765625" style="9" customWidth="1"/>
    <col min="21" max="21" width="2.59765625" style="9" customWidth="1"/>
    <col min="22" max="16384" width="8.59765625" style="9"/>
  </cols>
  <sheetData>
    <row r="1" spans="1:21" ht="50.1" customHeight="1">
      <c r="A1" s="121"/>
      <c r="B1" s="636" t="s">
        <v>696</v>
      </c>
      <c r="C1" s="14"/>
      <c r="D1" s="14"/>
      <c r="E1" s="14"/>
      <c r="F1" s="14"/>
      <c r="G1" s="14"/>
      <c r="H1" s="14"/>
      <c r="I1" s="14"/>
      <c r="J1" s="14"/>
      <c r="K1" s="14"/>
      <c r="L1" s="15"/>
      <c r="M1" s="13"/>
      <c r="N1" s="8"/>
      <c r="O1" s="8"/>
      <c r="P1" s="8"/>
      <c r="Q1" s="8"/>
      <c r="R1" s="8"/>
      <c r="S1" s="8"/>
      <c r="T1" s="300"/>
      <c r="U1" s="8"/>
    </row>
    <row r="2" spans="1:21" s="47" customFormat="1" ht="20.100000000000001" customHeight="1" thickBot="1">
      <c r="B2" s="837" t="s">
        <v>703</v>
      </c>
      <c r="C2" s="51"/>
      <c r="D2" s="51"/>
      <c r="L2" s="51"/>
      <c r="M2" s="296"/>
      <c r="T2" s="300" t="s">
        <v>365</v>
      </c>
    </row>
    <row r="3" spans="1:21" ht="30" customHeight="1" thickBot="1">
      <c r="A3" s="10"/>
      <c r="B3" s="1292"/>
      <c r="C3" s="1293"/>
      <c r="D3" s="1294"/>
      <c r="E3" s="1229" t="s">
        <v>127</v>
      </c>
      <c r="F3" s="1229"/>
      <c r="G3" s="1229"/>
      <c r="H3" s="1229"/>
      <c r="I3" s="1229"/>
      <c r="J3" s="1229"/>
      <c r="K3" s="1229"/>
      <c r="L3" s="1229"/>
      <c r="M3" s="1229"/>
      <c r="N3" s="1229" t="s">
        <v>323</v>
      </c>
      <c r="O3" s="1229"/>
      <c r="P3" s="1229"/>
      <c r="Q3" s="1229"/>
      <c r="R3" s="1229"/>
      <c r="S3" s="1229"/>
      <c r="T3" s="1230"/>
      <c r="U3" s="8"/>
    </row>
    <row r="4" spans="1:21" ht="36" customHeight="1" thickBot="1">
      <c r="A4" s="10"/>
      <c r="B4" s="11"/>
      <c r="C4" s="10"/>
      <c r="D4" s="455" t="s">
        <v>364</v>
      </c>
      <c r="E4" s="352" t="s">
        <v>0</v>
      </c>
      <c r="F4" s="1305" t="s">
        <v>1</v>
      </c>
      <c r="G4" s="1303"/>
      <c r="H4" s="1304"/>
      <c r="I4" s="1302" t="s">
        <v>55</v>
      </c>
      <c r="J4" s="1303"/>
      <c r="K4" s="1304"/>
      <c r="L4" s="120" t="s">
        <v>3</v>
      </c>
      <c r="M4" s="465" t="s">
        <v>388</v>
      </c>
      <c r="N4" s="336" t="s">
        <v>0</v>
      </c>
      <c r="O4" s="335" t="s">
        <v>1</v>
      </c>
      <c r="P4" s="1302" t="s">
        <v>55</v>
      </c>
      <c r="Q4" s="1303"/>
      <c r="R4" s="1304"/>
      <c r="S4" s="122" t="s">
        <v>3</v>
      </c>
      <c r="T4" s="464" t="s">
        <v>387</v>
      </c>
      <c r="U4" s="8"/>
    </row>
    <row r="5" spans="1:21" ht="52.35" customHeight="1">
      <c r="A5" s="10"/>
      <c r="B5" s="11"/>
      <c r="C5" s="1295" t="s">
        <v>642</v>
      </c>
      <c r="D5" s="1296"/>
      <c r="E5" s="1035">
        <v>23281</v>
      </c>
      <c r="F5" s="1297">
        <v>40187</v>
      </c>
      <c r="G5" s="1298"/>
      <c r="H5" s="1299"/>
      <c r="I5" s="1307">
        <v>61465</v>
      </c>
      <c r="J5" s="1298"/>
      <c r="K5" s="1299"/>
      <c r="L5" s="1036">
        <v>71623</v>
      </c>
      <c r="M5" s="1037">
        <v>196556</v>
      </c>
      <c r="N5" s="1035">
        <v>219368</v>
      </c>
      <c r="O5" s="1038"/>
      <c r="P5" s="1314"/>
      <c r="Q5" s="1315"/>
      <c r="R5" s="1316"/>
      <c r="S5" s="1039"/>
      <c r="T5" s="812"/>
      <c r="U5" s="8"/>
    </row>
    <row r="6" spans="1:21" ht="50.1" customHeight="1">
      <c r="A6" s="10"/>
      <c r="B6" s="11"/>
      <c r="C6" s="674"/>
      <c r="D6" s="673" t="s">
        <v>643</v>
      </c>
      <c r="E6" s="1139">
        <v>23062</v>
      </c>
      <c r="F6" s="1282">
        <v>40116</v>
      </c>
      <c r="G6" s="1283"/>
      <c r="H6" s="1283"/>
      <c r="I6" s="1283">
        <v>61465</v>
      </c>
      <c r="J6" s="1283"/>
      <c r="K6" s="1283"/>
      <c r="L6" s="1137">
        <v>71543</v>
      </c>
      <c r="M6" s="1135">
        <v>196186</v>
      </c>
      <c r="N6" s="1045">
        <v>219236</v>
      </c>
      <c r="O6" s="1040"/>
      <c r="P6" s="1311"/>
      <c r="Q6" s="1312"/>
      <c r="R6" s="1313"/>
      <c r="S6" s="1041"/>
      <c r="T6" s="821"/>
      <c r="U6" s="8"/>
    </row>
    <row r="7" spans="1:21" ht="48" customHeight="1">
      <c r="A7" s="10"/>
      <c r="B7" s="11"/>
      <c r="C7" s="124"/>
      <c r="D7" s="673" t="s">
        <v>644</v>
      </c>
      <c r="E7" s="1139">
        <v>219</v>
      </c>
      <c r="F7" s="1290" t="s">
        <v>16</v>
      </c>
      <c r="G7" s="1289"/>
      <c r="H7" s="1289"/>
      <c r="I7" s="1289" t="s">
        <v>16</v>
      </c>
      <c r="J7" s="1289"/>
      <c r="K7" s="1289"/>
      <c r="L7" s="1140" t="s">
        <v>16</v>
      </c>
      <c r="M7" s="1136">
        <v>219</v>
      </c>
      <c r="N7" s="1045">
        <v>-44</v>
      </c>
      <c r="O7" s="1040"/>
      <c r="P7" s="1311"/>
      <c r="Q7" s="1312"/>
      <c r="R7" s="1313"/>
      <c r="S7" s="1041"/>
      <c r="T7" s="821"/>
      <c r="U7" s="8"/>
    </row>
    <row r="8" spans="1:21" ht="48" customHeight="1">
      <c r="A8" s="10"/>
      <c r="B8" s="11"/>
      <c r="C8" s="124"/>
      <c r="D8" s="675" t="s">
        <v>645</v>
      </c>
      <c r="E8" s="1141" t="s">
        <v>16</v>
      </c>
      <c r="F8" s="1282">
        <f>F5-SUM(F6:H7)</f>
        <v>71</v>
      </c>
      <c r="G8" s="1283"/>
      <c r="H8" s="1283"/>
      <c r="I8" s="1289" t="s">
        <v>16</v>
      </c>
      <c r="J8" s="1289"/>
      <c r="K8" s="1289"/>
      <c r="L8" s="1046">
        <f>L5-SUM(L6:L7)</f>
        <v>80</v>
      </c>
      <c r="M8" s="1142">
        <f>M5-SUM(M6:M7)</f>
        <v>151</v>
      </c>
      <c r="N8" s="1045">
        <f>N5-SUM(N6:N7)</f>
        <v>176</v>
      </c>
      <c r="O8" s="1040"/>
      <c r="P8" s="1311"/>
      <c r="Q8" s="1312"/>
      <c r="R8" s="1313"/>
      <c r="S8" s="1041"/>
      <c r="T8" s="821"/>
      <c r="U8" s="8"/>
    </row>
    <row r="9" spans="1:21" ht="48" customHeight="1">
      <c r="A9" s="10"/>
      <c r="B9" s="11"/>
      <c r="C9" s="676"/>
      <c r="D9" s="678" t="s">
        <v>646</v>
      </c>
      <c r="E9" s="1045">
        <v>-950</v>
      </c>
      <c r="F9" s="1291">
        <v>-590</v>
      </c>
      <c r="G9" s="1287"/>
      <c r="H9" s="1288"/>
      <c r="I9" s="1286">
        <v>-1595</v>
      </c>
      <c r="J9" s="1287"/>
      <c r="K9" s="1288"/>
      <c r="L9" s="1046">
        <v>-4368</v>
      </c>
      <c r="M9" s="1143">
        <v>-7503</v>
      </c>
      <c r="N9" s="1045">
        <v>-2020</v>
      </c>
      <c r="O9" s="1040"/>
      <c r="P9" s="1311"/>
      <c r="Q9" s="1312"/>
      <c r="R9" s="1313"/>
      <c r="S9" s="1041"/>
      <c r="T9" s="821"/>
      <c r="U9" s="8"/>
    </row>
    <row r="10" spans="1:21" ht="48" customHeight="1">
      <c r="A10" s="10"/>
      <c r="B10" s="11"/>
      <c r="C10" s="676"/>
      <c r="D10" s="678" t="s">
        <v>647</v>
      </c>
      <c r="E10" s="1045">
        <v>-4</v>
      </c>
      <c r="F10" s="1291">
        <v>-104</v>
      </c>
      <c r="G10" s="1287"/>
      <c r="H10" s="1288"/>
      <c r="I10" s="1286">
        <v>-143</v>
      </c>
      <c r="J10" s="1287"/>
      <c r="K10" s="1288"/>
      <c r="L10" s="1046">
        <v>-159</v>
      </c>
      <c r="M10" s="1047">
        <v>-410</v>
      </c>
      <c r="N10" s="1045">
        <v>-203</v>
      </c>
      <c r="O10" s="1040"/>
      <c r="P10" s="1042"/>
      <c r="Q10" s="1043"/>
      <c r="R10" s="1044"/>
      <c r="S10" s="1041"/>
      <c r="T10" s="821"/>
      <c r="U10" s="8"/>
    </row>
    <row r="11" spans="1:21" ht="48" customHeight="1">
      <c r="A11" s="10"/>
      <c r="B11" s="11"/>
      <c r="C11" s="676"/>
      <c r="D11" s="677" t="s">
        <v>648</v>
      </c>
      <c r="E11" s="1141" t="s">
        <v>16</v>
      </c>
      <c r="F11" s="1290" t="s">
        <v>16</v>
      </c>
      <c r="G11" s="1289"/>
      <c r="H11" s="1289"/>
      <c r="I11" s="1289" t="s">
        <v>16</v>
      </c>
      <c r="J11" s="1289"/>
      <c r="K11" s="1289"/>
      <c r="L11" s="1140" t="s">
        <v>16</v>
      </c>
      <c r="M11" s="1144" t="s">
        <v>16</v>
      </c>
      <c r="N11" s="1045">
        <v>-106</v>
      </c>
      <c r="O11" s="1040"/>
      <c r="P11" s="1042"/>
      <c r="Q11" s="1043"/>
      <c r="R11" s="1044"/>
      <c r="S11" s="1041"/>
      <c r="T11" s="821"/>
      <c r="U11" s="8"/>
    </row>
    <row r="12" spans="1:21" ht="48" customHeight="1">
      <c r="A12" s="10"/>
      <c r="B12" s="11"/>
      <c r="C12" s="679"/>
      <c r="D12" s="677" t="s">
        <v>649</v>
      </c>
      <c r="E12" s="1141" t="s">
        <v>16</v>
      </c>
      <c r="F12" s="1291">
        <v>41</v>
      </c>
      <c r="G12" s="1287"/>
      <c r="H12" s="1288"/>
      <c r="I12" s="1286">
        <v>-84</v>
      </c>
      <c r="J12" s="1287"/>
      <c r="K12" s="1288"/>
      <c r="L12" s="1046">
        <v>74</v>
      </c>
      <c r="M12" s="1047">
        <v>31</v>
      </c>
      <c r="N12" s="1045">
        <v>-680</v>
      </c>
      <c r="O12" s="1048"/>
      <c r="P12" s="1311"/>
      <c r="Q12" s="1312"/>
      <c r="R12" s="1313"/>
      <c r="S12" s="1041"/>
      <c r="T12" s="821"/>
      <c r="U12" s="8"/>
    </row>
    <row r="13" spans="1:21" ht="48" customHeight="1" thickBot="1">
      <c r="A13" s="10"/>
      <c r="B13" s="12"/>
      <c r="C13" s="680"/>
      <c r="D13" s="681" t="s">
        <v>650</v>
      </c>
      <c r="E13" s="1145">
        <v>22327</v>
      </c>
      <c r="F13" s="1324">
        <v>39534</v>
      </c>
      <c r="G13" s="1318"/>
      <c r="H13" s="1319"/>
      <c r="I13" s="1317">
        <v>59643</v>
      </c>
      <c r="J13" s="1318"/>
      <c r="K13" s="1319"/>
      <c r="L13" s="1146">
        <v>67170</v>
      </c>
      <c r="M13" s="1147">
        <v>188674</v>
      </c>
      <c r="N13" s="1145">
        <v>216359</v>
      </c>
      <c r="O13" s="1049"/>
      <c r="P13" s="1308"/>
      <c r="Q13" s="1309"/>
      <c r="R13" s="1310"/>
      <c r="S13" s="1050"/>
      <c r="T13" s="825"/>
      <c r="U13" s="8"/>
    </row>
    <row r="14" spans="1:21" ht="24" customHeight="1">
      <c r="E14" s="5"/>
      <c r="F14" s="5"/>
      <c r="G14" s="5"/>
      <c r="H14" s="5"/>
      <c r="I14" s="5"/>
      <c r="J14" s="5"/>
      <c r="K14" s="5"/>
      <c r="M14" s="5"/>
      <c r="N14" s="5"/>
      <c r="T14" s="296"/>
    </row>
    <row r="15" spans="1:21" ht="40.35" customHeight="1">
      <c r="B15" s="663" t="s">
        <v>857</v>
      </c>
      <c r="E15" s="5"/>
      <c r="F15" s="5"/>
      <c r="G15" s="5"/>
      <c r="H15" s="5"/>
      <c r="I15" s="5"/>
      <c r="J15" s="5"/>
      <c r="K15" s="5"/>
      <c r="M15" s="5"/>
      <c r="N15" s="5"/>
    </row>
    <row r="16" spans="1:21" ht="20.100000000000001" customHeight="1" thickBot="1">
      <c r="B16" s="837" t="s">
        <v>703</v>
      </c>
      <c r="E16" s="5"/>
      <c r="F16" s="5"/>
      <c r="G16" s="5"/>
      <c r="H16" s="5"/>
      <c r="I16" s="5"/>
      <c r="J16" s="5"/>
      <c r="K16" s="5"/>
      <c r="M16" s="5"/>
      <c r="N16" s="5"/>
      <c r="T16" s="640" t="s">
        <v>915</v>
      </c>
    </row>
    <row r="17" spans="2:20" ht="44.85" customHeight="1" thickTop="1">
      <c r="B17" s="1300" t="s">
        <v>311</v>
      </c>
      <c r="C17" s="1300"/>
      <c r="D17" s="1300"/>
      <c r="E17" s="1301" t="s">
        <v>309</v>
      </c>
      <c r="F17" s="1301"/>
      <c r="G17" s="1301"/>
      <c r="H17" s="1301"/>
      <c r="I17" s="1301"/>
      <c r="J17" s="631"/>
      <c r="K17" s="1300" t="s">
        <v>311</v>
      </c>
      <c r="L17" s="1300"/>
      <c r="M17" s="1300"/>
      <c r="N17" s="1300"/>
      <c r="O17" s="1300"/>
      <c r="P17" s="1300"/>
      <c r="Q17" s="1300"/>
      <c r="R17" s="1306" t="s">
        <v>599</v>
      </c>
      <c r="S17" s="1306"/>
      <c r="T17" s="1306"/>
    </row>
    <row r="18" spans="2:20" ht="22.35" customHeight="1">
      <c r="B18" s="132" t="s">
        <v>155</v>
      </c>
      <c r="C18" s="634" t="s">
        <v>621</v>
      </c>
      <c r="D18" s="634"/>
      <c r="E18" s="1322" t="s">
        <v>164</v>
      </c>
      <c r="F18" s="1322"/>
      <c r="G18" s="1322"/>
      <c r="H18" s="1322"/>
      <c r="I18" s="1322"/>
      <c r="J18" s="631"/>
      <c r="K18" s="1166"/>
      <c r="L18" s="113" t="s">
        <v>166</v>
      </c>
      <c r="M18" s="634"/>
      <c r="N18" s="634"/>
      <c r="O18" s="634"/>
      <c r="P18" s="634"/>
      <c r="Q18" s="634"/>
      <c r="R18" s="1323" t="s">
        <v>141</v>
      </c>
      <c r="S18" s="1323"/>
      <c r="T18" s="1323"/>
    </row>
    <row r="19" spans="2:20" ht="22.35" customHeight="1">
      <c r="B19" s="244"/>
      <c r="C19" s="632" t="s">
        <v>622</v>
      </c>
      <c r="D19" s="632"/>
      <c r="E19" s="1284" t="s">
        <v>566</v>
      </c>
      <c r="F19" s="1284"/>
      <c r="G19" s="1284"/>
      <c r="H19" s="1284"/>
      <c r="I19" s="1284"/>
      <c r="J19" s="630"/>
      <c r="K19" s="244"/>
      <c r="L19" s="117" t="s">
        <v>629</v>
      </c>
      <c r="M19" s="632"/>
      <c r="N19" s="632"/>
      <c r="O19" s="632"/>
      <c r="P19" s="632"/>
      <c r="Q19" s="634"/>
      <c r="R19" s="1321" t="s">
        <v>566</v>
      </c>
      <c r="S19" s="1321"/>
      <c r="T19" s="1321"/>
    </row>
    <row r="20" spans="2:20" ht="22.35" customHeight="1">
      <c r="B20" s="244"/>
      <c r="C20" s="632" t="s">
        <v>723</v>
      </c>
      <c r="D20" s="632"/>
      <c r="E20" s="1284" t="s">
        <v>141</v>
      </c>
      <c r="F20" s="1284"/>
      <c r="G20" s="1284"/>
      <c r="H20" s="1284"/>
      <c r="I20" s="1284"/>
      <c r="J20" s="630"/>
      <c r="K20" s="244"/>
      <c r="L20" s="113" t="s">
        <v>168</v>
      </c>
      <c r="M20" s="632"/>
      <c r="N20" s="632"/>
      <c r="O20" s="632"/>
      <c r="P20" s="632"/>
      <c r="Q20" s="634"/>
      <c r="R20" s="1321" t="s">
        <v>141</v>
      </c>
      <c r="S20" s="1321"/>
      <c r="T20" s="1321"/>
    </row>
    <row r="21" spans="2:20" ht="22.35" customHeight="1">
      <c r="B21" s="244" t="s">
        <v>155</v>
      </c>
      <c r="C21" s="632" t="s">
        <v>156</v>
      </c>
      <c r="D21" s="632"/>
      <c r="E21" s="1284" t="s">
        <v>141</v>
      </c>
      <c r="F21" s="1284"/>
      <c r="G21" s="1284"/>
      <c r="H21" s="1284"/>
      <c r="I21" s="1284"/>
      <c r="J21" s="630"/>
      <c r="K21" s="244"/>
      <c r="L21" s="113" t="s">
        <v>154</v>
      </c>
      <c r="M21" s="632"/>
      <c r="N21" s="632"/>
      <c r="O21" s="632"/>
      <c r="P21" s="632"/>
      <c r="Q21" s="634"/>
      <c r="R21" s="1321" t="s">
        <v>141</v>
      </c>
      <c r="S21" s="1321"/>
      <c r="T21" s="1321"/>
    </row>
    <row r="22" spans="2:20" ht="22.35" customHeight="1">
      <c r="B22" s="244"/>
      <c r="C22" s="632" t="s">
        <v>623</v>
      </c>
      <c r="D22" s="632"/>
      <c r="E22" s="1284" t="s">
        <v>566</v>
      </c>
      <c r="F22" s="1284"/>
      <c r="G22" s="1284"/>
      <c r="H22" s="1284"/>
      <c r="I22" s="1284"/>
      <c r="J22" s="630"/>
      <c r="K22" s="244"/>
      <c r="L22" s="131" t="s">
        <v>630</v>
      </c>
      <c r="M22" s="632"/>
      <c r="N22" s="632"/>
      <c r="O22" s="632"/>
      <c r="P22" s="632"/>
      <c r="Q22" s="634"/>
      <c r="R22" s="1285" t="s">
        <v>141</v>
      </c>
      <c r="S22" s="1285"/>
      <c r="T22" s="1285"/>
    </row>
    <row r="23" spans="2:20" ht="22.35" customHeight="1">
      <c r="B23" s="244"/>
      <c r="C23" s="632" t="s">
        <v>157</v>
      </c>
      <c r="D23" s="632"/>
      <c r="E23" s="1284" t="s">
        <v>141</v>
      </c>
      <c r="F23" s="1284"/>
      <c r="G23" s="1284"/>
      <c r="H23" s="1284"/>
      <c r="I23" s="1284"/>
      <c r="J23" s="630"/>
      <c r="K23" s="244"/>
      <c r="L23" s="113" t="s">
        <v>631</v>
      </c>
      <c r="M23" s="632"/>
      <c r="N23" s="632"/>
      <c r="O23" s="632"/>
      <c r="P23" s="632"/>
      <c r="Q23" s="634"/>
      <c r="R23" s="1284" t="s">
        <v>566</v>
      </c>
      <c r="S23" s="1284"/>
      <c r="T23" s="1284"/>
    </row>
    <row r="24" spans="2:20" ht="22.35" customHeight="1">
      <c r="B24" s="244"/>
      <c r="C24" s="632" t="s">
        <v>193</v>
      </c>
      <c r="D24" s="632"/>
      <c r="E24" s="1284" t="s">
        <v>164</v>
      </c>
      <c r="F24" s="1284"/>
      <c r="G24" s="1284"/>
      <c r="H24" s="1284"/>
      <c r="I24" s="1284"/>
      <c r="J24" s="630"/>
      <c r="K24" s="244"/>
      <c r="L24" s="113" t="s">
        <v>632</v>
      </c>
      <c r="M24" s="632"/>
      <c r="N24" s="632"/>
      <c r="O24" s="632"/>
      <c r="P24" s="632"/>
      <c r="Q24" s="634"/>
      <c r="R24" s="1284" t="s">
        <v>141</v>
      </c>
      <c r="S24" s="1284"/>
      <c r="T24" s="1284"/>
    </row>
    <row r="25" spans="2:20" ht="22.35" customHeight="1">
      <c r="B25" s="244"/>
      <c r="C25" s="632" t="s">
        <v>159</v>
      </c>
      <c r="D25" s="632"/>
      <c r="E25" s="1284" t="s">
        <v>160</v>
      </c>
      <c r="F25" s="1284"/>
      <c r="G25" s="1284"/>
      <c r="H25" s="1284"/>
      <c r="I25" s="1284"/>
      <c r="J25" s="630"/>
      <c r="K25" s="244"/>
      <c r="L25" s="113" t="s">
        <v>158</v>
      </c>
      <c r="M25" s="632"/>
      <c r="N25" s="632"/>
      <c r="O25" s="632"/>
      <c r="P25" s="632"/>
      <c r="Q25" s="634"/>
      <c r="R25" s="1284" t="s">
        <v>153</v>
      </c>
      <c r="S25" s="1284"/>
      <c r="T25" s="1284"/>
    </row>
    <row r="26" spans="2:20" ht="22.35" customHeight="1">
      <c r="B26" s="244"/>
      <c r="C26" s="632" t="s">
        <v>161</v>
      </c>
      <c r="D26" s="632"/>
      <c r="E26" s="1284" t="s">
        <v>153</v>
      </c>
      <c r="F26" s="1284"/>
      <c r="G26" s="1284"/>
      <c r="H26" s="1284"/>
      <c r="I26" s="1284"/>
      <c r="J26" s="630"/>
      <c r="K26" s="244"/>
      <c r="L26" s="113" t="s">
        <v>633</v>
      </c>
      <c r="M26" s="632"/>
      <c r="N26" s="632"/>
      <c r="O26" s="632"/>
      <c r="P26" s="632"/>
      <c r="Q26" s="634"/>
      <c r="R26" s="1284" t="s">
        <v>141</v>
      </c>
      <c r="S26" s="1284"/>
      <c r="T26" s="1284"/>
    </row>
    <row r="27" spans="2:20" ht="22.35" customHeight="1">
      <c r="B27" s="244"/>
      <c r="C27" s="632" t="s">
        <v>163</v>
      </c>
      <c r="D27" s="632"/>
      <c r="E27" s="1284" t="s">
        <v>141</v>
      </c>
      <c r="F27" s="1284"/>
      <c r="G27" s="1284"/>
      <c r="H27" s="1284"/>
      <c r="I27" s="1284"/>
      <c r="J27" s="630"/>
      <c r="K27" s="244"/>
      <c r="L27" s="113" t="s">
        <v>162</v>
      </c>
      <c r="M27" s="632"/>
      <c r="N27" s="632"/>
      <c r="O27" s="632"/>
      <c r="P27" s="632"/>
      <c r="Q27" s="634"/>
      <c r="R27" s="1284" t="s">
        <v>141</v>
      </c>
      <c r="S27" s="1284"/>
      <c r="T27" s="1284"/>
    </row>
    <row r="28" spans="2:20" ht="22.35" customHeight="1">
      <c r="B28" s="257"/>
      <c r="C28" s="632" t="s">
        <v>192</v>
      </c>
      <c r="D28" s="632"/>
      <c r="E28" s="1284" t="s">
        <v>191</v>
      </c>
      <c r="F28" s="1284"/>
      <c r="G28" s="1284"/>
      <c r="H28" s="1284"/>
      <c r="I28" s="1284"/>
      <c r="J28" s="630"/>
      <c r="K28" s="257"/>
      <c r="L28" s="113" t="s">
        <v>634</v>
      </c>
      <c r="M28" s="632"/>
      <c r="N28" s="632"/>
      <c r="O28" s="632"/>
      <c r="P28" s="632"/>
      <c r="Q28" s="634"/>
      <c r="R28" s="1284" t="s">
        <v>141</v>
      </c>
      <c r="S28" s="1284"/>
      <c r="T28" s="1284"/>
    </row>
    <row r="29" spans="2:20" ht="22.35" customHeight="1">
      <c r="B29" s="244" t="s">
        <v>155</v>
      </c>
      <c r="C29" s="632" t="s">
        <v>624</v>
      </c>
      <c r="D29" s="632"/>
      <c r="E29" s="1284" t="s">
        <v>566</v>
      </c>
      <c r="F29" s="1284"/>
      <c r="G29" s="1284"/>
      <c r="H29" s="1284"/>
      <c r="I29" s="1284"/>
      <c r="J29" s="630"/>
      <c r="K29" s="244"/>
      <c r="L29" s="113" t="s">
        <v>635</v>
      </c>
      <c r="M29" s="632"/>
      <c r="N29" s="632"/>
      <c r="O29" s="632"/>
      <c r="P29" s="632"/>
      <c r="Q29" s="634"/>
      <c r="R29" s="1284" t="s">
        <v>160</v>
      </c>
      <c r="S29" s="1284"/>
      <c r="T29" s="1284"/>
    </row>
    <row r="30" spans="2:20" ht="22.35" customHeight="1">
      <c r="B30" s="244"/>
      <c r="C30" s="632" t="s">
        <v>722</v>
      </c>
      <c r="D30" s="632"/>
      <c r="E30" s="1284" t="s">
        <v>143</v>
      </c>
      <c r="F30" s="1284"/>
      <c r="G30" s="1284"/>
      <c r="H30" s="1284"/>
      <c r="I30" s="1284"/>
      <c r="J30" s="630"/>
      <c r="K30" s="244"/>
      <c r="L30" s="113" t="s">
        <v>636</v>
      </c>
      <c r="M30" s="632"/>
      <c r="N30" s="632"/>
      <c r="O30" s="632"/>
      <c r="P30" s="632"/>
      <c r="Q30" s="634"/>
      <c r="R30" s="1284" t="s">
        <v>566</v>
      </c>
      <c r="S30" s="1284"/>
      <c r="T30" s="1284"/>
    </row>
    <row r="31" spans="2:20" ht="22.35" customHeight="1">
      <c r="B31" s="244"/>
      <c r="C31" s="632" t="s">
        <v>625</v>
      </c>
      <c r="D31" s="632"/>
      <c r="E31" s="1284" t="s">
        <v>164</v>
      </c>
      <c r="F31" s="1284"/>
      <c r="G31" s="1284"/>
      <c r="H31" s="1284"/>
      <c r="I31" s="1284"/>
      <c r="J31" s="630"/>
      <c r="K31" s="244"/>
      <c r="L31" s="113" t="s">
        <v>165</v>
      </c>
      <c r="M31" s="632"/>
      <c r="N31" s="632"/>
      <c r="O31" s="632"/>
      <c r="P31" s="632"/>
      <c r="Q31" s="634"/>
      <c r="R31" s="1284" t="s">
        <v>160</v>
      </c>
      <c r="S31" s="1284"/>
      <c r="T31" s="1284"/>
    </row>
    <row r="32" spans="2:20" ht="22.35" customHeight="1">
      <c r="B32" s="257"/>
      <c r="C32" s="632" t="s">
        <v>626</v>
      </c>
      <c r="D32" s="632"/>
      <c r="E32" s="1284" t="s">
        <v>566</v>
      </c>
      <c r="F32" s="1284"/>
      <c r="G32" s="1284"/>
      <c r="H32" s="1284"/>
      <c r="I32" s="1284"/>
      <c r="J32" s="630"/>
      <c r="K32" s="257"/>
      <c r="L32" s="113" t="s">
        <v>637</v>
      </c>
      <c r="M32" s="632"/>
      <c r="N32" s="632"/>
      <c r="O32" s="632"/>
      <c r="P32" s="632"/>
      <c r="Q32" s="634"/>
      <c r="R32" s="1284" t="s">
        <v>160</v>
      </c>
      <c r="S32" s="1284"/>
      <c r="T32" s="1284"/>
    </row>
    <row r="33" spans="2:20" ht="22.35" customHeight="1">
      <c r="B33" s="257"/>
      <c r="C33" s="632" t="s">
        <v>627</v>
      </c>
      <c r="D33" s="632"/>
      <c r="E33" s="1284" t="s">
        <v>191</v>
      </c>
      <c r="F33" s="1284"/>
      <c r="G33" s="1284"/>
      <c r="H33" s="1284"/>
      <c r="I33" s="1284"/>
      <c r="J33" s="630"/>
      <c r="K33" s="257"/>
      <c r="L33" s="113" t="s">
        <v>167</v>
      </c>
      <c r="M33" s="632"/>
      <c r="N33" s="632"/>
      <c r="O33" s="632"/>
      <c r="P33" s="632"/>
      <c r="Q33" s="634"/>
      <c r="R33" s="1321" t="s">
        <v>141</v>
      </c>
      <c r="S33" s="1321"/>
      <c r="T33" s="1321"/>
    </row>
    <row r="34" spans="2:20" ht="22.35" customHeight="1" thickBot="1">
      <c r="B34" s="660"/>
      <c r="C34" s="633" t="s">
        <v>628</v>
      </c>
      <c r="D34" s="633"/>
      <c r="E34" s="1320" t="s">
        <v>141</v>
      </c>
      <c r="F34" s="1320"/>
      <c r="G34" s="1320"/>
      <c r="H34" s="1320"/>
      <c r="I34" s="1320"/>
      <c r="J34" s="630"/>
      <c r="K34" s="134"/>
      <c r="L34" s="662" t="s">
        <v>705</v>
      </c>
      <c r="M34" s="633"/>
      <c r="N34" s="633"/>
      <c r="O34" s="633"/>
      <c r="P34" s="633"/>
      <c r="Q34" s="635"/>
      <c r="R34" s="635"/>
      <c r="S34" s="119"/>
      <c r="T34" s="635"/>
    </row>
    <row r="35" spans="2:20" ht="18" customHeight="1">
      <c r="J35" s="630"/>
    </row>
    <row r="36" spans="2:20" ht="22.35" customHeight="1">
      <c r="J36" s="630"/>
      <c r="L36" s="838" t="s">
        <v>707</v>
      </c>
    </row>
  </sheetData>
  <mergeCells count="69">
    <mergeCell ref="F10:H10"/>
    <mergeCell ref="I10:K10"/>
    <mergeCell ref="F11:H11"/>
    <mergeCell ref="I11:K11"/>
    <mergeCell ref="R18:T18"/>
    <mergeCell ref="F13:H13"/>
    <mergeCell ref="R19:T19"/>
    <mergeCell ref="E22:I22"/>
    <mergeCell ref="E18:I18"/>
    <mergeCell ref="E19:I19"/>
    <mergeCell ref="E20:I20"/>
    <mergeCell ref="E21:I21"/>
    <mergeCell ref="E30:I30"/>
    <mergeCell ref="R31:T31"/>
    <mergeCell ref="R30:T30"/>
    <mergeCell ref="R20:T20"/>
    <mergeCell ref="R21:T21"/>
    <mergeCell ref="R26:T26"/>
    <mergeCell ref="R27:T27"/>
    <mergeCell ref="R28:T28"/>
    <mergeCell ref="R29:T29"/>
    <mergeCell ref="E26:I26"/>
    <mergeCell ref="E27:I27"/>
    <mergeCell ref="E28:I28"/>
    <mergeCell ref="E29:I29"/>
    <mergeCell ref="E31:I31"/>
    <mergeCell ref="E25:I25"/>
    <mergeCell ref="E32:I32"/>
    <mergeCell ref="E33:I33"/>
    <mergeCell ref="E34:I34"/>
    <mergeCell ref="R33:T33"/>
    <mergeCell ref="R32:T32"/>
    <mergeCell ref="B17:D17"/>
    <mergeCell ref="E17:I17"/>
    <mergeCell ref="P4:R4"/>
    <mergeCell ref="I4:K4"/>
    <mergeCell ref="F4:H4"/>
    <mergeCell ref="R17:T17"/>
    <mergeCell ref="K17:Q17"/>
    <mergeCell ref="I5:K5"/>
    <mergeCell ref="P13:R13"/>
    <mergeCell ref="P12:R12"/>
    <mergeCell ref="P9:R9"/>
    <mergeCell ref="P8:R8"/>
    <mergeCell ref="P7:R7"/>
    <mergeCell ref="P6:R6"/>
    <mergeCell ref="P5:R5"/>
    <mergeCell ref="I13:K13"/>
    <mergeCell ref="B3:D3"/>
    <mergeCell ref="E3:M3"/>
    <mergeCell ref="N3:T3"/>
    <mergeCell ref="C5:D5"/>
    <mergeCell ref="F5:H5"/>
    <mergeCell ref="F6:H6"/>
    <mergeCell ref="R25:T25"/>
    <mergeCell ref="E23:I23"/>
    <mergeCell ref="R22:T22"/>
    <mergeCell ref="R23:T23"/>
    <mergeCell ref="E24:I24"/>
    <mergeCell ref="R24:T24"/>
    <mergeCell ref="I12:K12"/>
    <mergeCell ref="I9:K9"/>
    <mergeCell ref="I8:K8"/>
    <mergeCell ref="I7:K7"/>
    <mergeCell ref="I6:K6"/>
    <mergeCell ref="F7:H7"/>
    <mergeCell ref="F8:H8"/>
    <mergeCell ref="F9:H9"/>
    <mergeCell ref="F12:H12"/>
  </mergeCells>
  <phoneticPr fontId="1"/>
  <printOptions horizontalCentered="1"/>
  <pageMargins left="0.23622047244094491" right="0.23622047244094491" top="0.74803149606299213" bottom="0.74803149606299213" header="0.31496062992125984" footer="0.31496062992125984"/>
  <pageSetup paperSize="9" scale="41" orientation="landscape" r:id="rId1"/>
  <headerFooter scaleWithDoc="0">
    <oddFooter>&amp;C&amp;"Arial,標準"&amp;9-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O14"/>
  <sheetViews>
    <sheetView showGridLines="0" view="pageBreakPreview" zoomScale="55" zoomScaleNormal="100" zoomScaleSheetLayoutView="55" workbookViewId="0"/>
  </sheetViews>
  <sheetFormatPr defaultColWidth="8.59765625" defaultRowHeight="13.8"/>
  <cols>
    <col min="1" max="1" width="2.59765625" style="9" customWidth="1"/>
    <col min="2" max="3" width="3.59765625" style="9" customWidth="1"/>
    <col min="4" max="4" width="98.59765625" style="9" customWidth="1"/>
    <col min="5" max="14" width="18.59765625" style="9" customWidth="1"/>
    <col min="15" max="15" width="2.59765625" style="9" customWidth="1"/>
    <col min="16" max="16384" width="8.59765625" style="9"/>
  </cols>
  <sheetData>
    <row r="1" spans="1:15" ht="47.1" customHeight="1" thickBot="1">
      <c r="A1" s="121"/>
      <c r="B1" s="802" t="s">
        <v>697</v>
      </c>
      <c r="C1" s="803"/>
      <c r="D1" s="803"/>
      <c r="E1" s="803"/>
      <c r="F1" s="803"/>
      <c r="G1" s="803"/>
      <c r="H1" s="23"/>
      <c r="J1" s="8"/>
      <c r="K1" s="8"/>
      <c r="L1" s="8"/>
      <c r="M1" s="8"/>
      <c r="N1" s="804" t="s">
        <v>685</v>
      </c>
      <c r="O1" s="8"/>
    </row>
    <row r="2" spans="1:15" ht="30" customHeight="1" thickBot="1">
      <c r="A2" s="8"/>
      <c r="B2" s="1325"/>
      <c r="C2" s="1326"/>
      <c r="D2" s="1327"/>
      <c r="E2" s="1229" t="s">
        <v>127</v>
      </c>
      <c r="F2" s="1229"/>
      <c r="G2" s="1229"/>
      <c r="H2" s="1229"/>
      <c r="I2" s="1229"/>
      <c r="J2" s="1229" t="s">
        <v>323</v>
      </c>
      <c r="K2" s="1229"/>
      <c r="L2" s="1229"/>
      <c r="M2" s="1229"/>
      <c r="N2" s="1230"/>
      <c r="O2" s="8"/>
    </row>
    <row r="3" spans="1:15" ht="36" customHeight="1" thickBot="1">
      <c r="A3" s="8"/>
      <c r="B3" s="11"/>
      <c r="C3" s="8"/>
      <c r="D3" s="751" t="s">
        <v>671</v>
      </c>
      <c r="E3" s="352" t="s">
        <v>0</v>
      </c>
      <c r="F3" s="354" t="s">
        <v>1</v>
      </c>
      <c r="G3" s="295" t="s">
        <v>55</v>
      </c>
      <c r="H3" s="805" t="s">
        <v>3</v>
      </c>
      <c r="I3" s="806" t="s">
        <v>686</v>
      </c>
      <c r="J3" s="807" t="s">
        <v>0</v>
      </c>
      <c r="K3" s="808" t="s">
        <v>1</v>
      </c>
      <c r="L3" s="295" t="s">
        <v>55</v>
      </c>
      <c r="M3" s="122" t="s">
        <v>3</v>
      </c>
      <c r="N3" s="809" t="s">
        <v>686</v>
      </c>
      <c r="O3" s="8"/>
    </row>
    <row r="4" spans="1:15" ht="52.35" customHeight="1">
      <c r="A4" s="8"/>
      <c r="B4" s="11"/>
      <c r="C4" s="1328" t="s">
        <v>684</v>
      </c>
      <c r="D4" s="1296"/>
      <c r="E4" s="999">
        <v>66427</v>
      </c>
      <c r="F4" s="1000">
        <v>45773</v>
      </c>
      <c r="G4" s="1001">
        <v>80465</v>
      </c>
      <c r="H4" s="1001">
        <v>46109</v>
      </c>
      <c r="I4" s="1002">
        <v>238774</v>
      </c>
      <c r="J4" s="999">
        <v>54217</v>
      </c>
      <c r="K4" s="810"/>
      <c r="L4" s="811"/>
      <c r="M4" s="811"/>
      <c r="N4" s="812"/>
      <c r="O4" s="8"/>
    </row>
    <row r="5" spans="1:15" ht="50.1" customHeight="1" thickBot="1">
      <c r="A5" s="8"/>
      <c r="B5" s="11"/>
      <c r="C5" s="1329" t="s">
        <v>789</v>
      </c>
      <c r="D5" s="1330"/>
      <c r="E5" s="1003">
        <v>-37809</v>
      </c>
      <c r="F5" s="1004">
        <v>14949</v>
      </c>
      <c r="G5" s="1005">
        <v>36550</v>
      </c>
      <c r="H5" s="1005">
        <v>-109739</v>
      </c>
      <c r="I5" s="1006">
        <v>-96049</v>
      </c>
      <c r="J5" s="1003">
        <v>32848</v>
      </c>
      <c r="K5" s="813"/>
      <c r="L5" s="814"/>
      <c r="M5" s="814"/>
      <c r="N5" s="815"/>
      <c r="O5" s="8"/>
    </row>
    <row r="6" spans="1:15" ht="48" customHeight="1" thickTop="1">
      <c r="A6" s="8"/>
      <c r="B6" s="11"/>
      <c r="C6" s="123"/>
      <c r="D6" s="301" t="s">
        <v>687</v>
      </c>
      <c r="E6" s="1007">
        <v>-13313</v>
      </c>
      <c r="F6" s="1008">
        <v>-9031</v>
      </c>
      <c r="G6" s="1009">
        <v>-8957</v>
      </c>
      <c r="H6" s="1009">
        <v>-11542</v>
      </c>
      <c r="I6" s="1010">
        <v>-42843</v>
      </c>
      <c r="J6" s="1007">
        <v>-8930</v>
      </c>
      <c r="K6" s="816"/>
      <c r="L6" s="817"/>
      <c r="M6" s="817"/>
      <c r="N6" s="818"/>
      <c r="O6" s="8"/>
    </row>
    <row r="7" spans="1:15" ht="48" customHeight="1">
      <c r="A7" s="8"/>
      <c r="B7" s="11"/>
      <c r="C7" s="124"/>
      <c r="D7" s="302" t="s">
        <v>688</v>
      </c>
      <c r="E7" s="1011">
        <v>8453</v>
      </c>
      <c r="F7" s="1012">
        <v>51181</v>
      </c>
      <c r="G7" s="1013">
        <v>44075</v>
      </c>
      <c r="H7" s="1013">
        <v>-11024</v>
      </c>
      <c r="I7" s="1006">
        <v>92685</v>
      </c>
      <c r="J7" s="1011">
        <v>-974</v>
      </c>
      <c r="K7" s="819"/>
      <c r="L7" s="820"/>
      <c r="M7" s="820"/>
      <c r="N7" s="821"/>
      <c r="O7" s="8"/>
    </row>
    <row r="8" spans="1:15" ht="48" customHeight="1">
      <c r="A8" s="8"/>
      <c r="B8" s="11"/>
      <c r="C8" s="125"/>
      <c r="D8" s="126" t="s">
        <v>689</v>
      </c>
      <c r="E8" s="1011">
        <v>-3866</v>
      </c>
      <c r="F8" s="1012">
        <v>-4031</v>
      </c>
      <c r="G8" s="1013">
        <v>-4095</v>
      </c>
      <c r="H8" s="1013">
        <v>-4219</v>
      </c>
      <c r="I8" s="1006">
        <v>-16211</v>
      </c>
      <c r="J8" s="1011">
        <v>-4105</v>
      </c>
      <c r="K8" s="819"/>
      <c r="L8" s="820"/>
      <c r="M8" s="820"/>
      <c r="N8" s="821"/>
      <c r="O8" s="8"/>
    </row>
    <row r="9" spans="1:15" ht="48" customHeight="1">
      <c r="A9" s="8"/>
      <c r="B9" s="11"/>
      <c r="C9" s="125"/>
      <c r="D9" s="126" t="s">
        <v>690</v>
      </c>
      <c r="E9" s="1011">
        <v>2809</v>
      </c>
      <c r="F9" s="1012">
        <v>4099</v>
      </c>
      <c r="G9" s="1013">
        <v>12581</v>
      </c>
      <c r="H9" s="1013">
        <v>2089</v>
      </c>
      <c r="I9" s="1006">
        <v>21578</v>
      </c>
      <c r="J9" s="1011">
        <v>2040</v>
      </c>
      <c r="K9" s="819"/>
      <c r="L9" s="820"/>
      <c r="M9" s="820"/>
      <c r="N9" s="821"/>
      <c r="O9" s="8"/>
    </row>
    <row r="10" spans="1:15" ht="48" customHeight="1" thickBot="1">
      <c r="A10" s="8"/>
      <c r="B10" s="12"/>
      <c r="C10" s="127"/>
      <c r="D10" s="822" t="s">
        <v>648</v>
      </c>
      <c r="E10" s="1014">
        <v>27</v>
      </c>
      <c r="F10" s="1015">
        <v>-277</v>
      </c>
      <c r="G10" s="1016">
        <v>931</v>
      </c>
      <c r="H10" s="1016">
        <v>-4653</v>
      </c>
      <c r="I10" s="1017">
        <v>-3972</v>
      </c>
      <c r="J10" s="1014">
        <v>-3479</v>
      </c>
      <c r="K10" s="823"/>
      <c r="L10" s="824"/>
      <c r="M10" s="824"/>
      <c r="N10" s="825"/>
      <c r="O10" s="8"/>
    </row>
    <row r="11" spans="1:15" ht="12" customHeight="1">
      <c r="E11" s="42"/>
      <c r="F11" s="42"/>
      <c r="G11" s="42"/>
      <c r="I11" s="42"/>
      <c r="J11" s="42"/>
    </row>
    <row r="12" spans="1:15" s="918" customFormat="1" ht="16.2">
      <c r="B12" s="918" t="s">
        <v>283</v>
      </c>
      <c r="C12" s="919" t="s">
        <v>790</v>
      </c>
    </row>
    <row r="13" spans="1:15" s="918" customFormat="1" ht="6" customHeight="1">
      <c r="B13" s="919"/>
      <c r="C13" s="919"/>
    </row>
    <row r="14" spans="1:15" s="918" customFormat="1" ht="15">
      <c r="B14" s="918" t="s">
        <v>283</v>
      </c>
      <c r="C14" s="918" t="s">
        <v>791</v>
      </c>
    </row>
  </sheetData>
  <mergeCells count="5">
    <mergeCell ref="B2:D2"/>
    <mergeCell ref="E2:I2"/>
    <mergeCell ref="J2:N2"/>
    <mergeCell ref="C4:D4"/>
    <mergeCell ref="C5:D5"/>
  </mergeCells>
  <phoneticPr fontId="1"/>
  <printOptions horizontalCentered="1"/>
  <pageMargins left="0.23622047244094491" right="0.23622047244094491" top="0.74803149606299213" bottom="0.74803149606299213" header="0.31496062992125984" footer="0.31496062992125984"/>
  <pageSetup paperSize="9" scale="44" orientation="landscape" r:id="rId1"/>
  <headerFooter scaleWithDoc="0">
    <oddFooter>&amp;C&amp;"Arial,標準"&amp;9-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pageSetUpPr fitToPage="1"/>
  </sheetPr>
  <dimension ref="B1:N39"/>
  <sheetViews>
    <sheetView showGridLines="0" view="pageBreakPreview" zoomScale="25" zoomScaleNormal="50" zoomScaleSheetLayoutView="25" zoomScalePageLayoutView="119" workbookViewId="0"/>
  </sheetViews>
  <sheetFormatPr defaultColWidth="8.59765625" defaultRowHeight="22.8"/>
  <cols>
    <col min="1" max="1" width="2.59765625" style="317" customWidth="1"/>
    <col min="2" max="2" width="10.09765625" style="467" bestFit="1" customWidth="1"/>
    <col min="3" max="3" width="3.59765625" style="317" customWidth="1"/>
    <col min="4" max="4" width="2.59765625" style="317" customWidth="1"/>
    <col min="5" max="5" width="3.09765625" style="317" customWidth="1"/>
    <col min="6" max="6" width="164.09765625" style="317" customWidth="1"/>
    <col min="7" max="14" width="27.59765625" style="317" customWidth="1"/>
    <col min="15" max="15" width="2.59765625" style="317" customWidth="1"/>
    <col min="16" max="16384" width="8.59765625" style="317"/>
  </cols>
  <sheetData>
    <row r="1" spans="2:14" ht="58.35" customHeight="1">
      <c r="B1" s="414"/>
      <c r="C1" s="567" t="s">
        <v>698</v>
      </c>
      <c r="E1" s="337"/>
      <c r="F1" s="337"/>
      <c r="G1" s="338"/>
      <c r="H1" s="338"/>
      <c r="I1" s="338"/>
      <c r="J1" s="316"/>
      <c r="K1" s="316"/>
      <c r="L1" s="316"/>
      <c r="M1" s="316"/>
      <c r="N1" s="316"/>
    </row>
    <row r="2" spans="2:14" ht="27.6" customHeight="1" thickBot="1">
      <c r="B2" s="414"/>
      <c r="C2" s="417" t="s">
        <v>792</v>
      </c>
      <c r="E2" s="337"/>
      <c r="F2" s="337"/>
      <c r="G2" s="338"/>
      <c r="H2" s="338"/>
      <c r="I2" s="338"/>
      <c r="J2" s="316"/>
      <c r="K2" s="316"/>
      <c r="L2" s="316"/>
      <c r="M2" s="316"/>
      <c r="N2" s="316"/>
    </row>
    <row r="3" spans="2:14" ht="42" customHeight="1" thickBot="1">
      <c r="B3" s="466"/>
      <c r="C3" s="1333"/>
      <c r="D3" s="1334"/>
      <c r="E3" s="1335"/>
      <c r="F3" s="1335"/>
      <c r="G3" s="1336" t="s">
        <v>127</v>
      </c>
      <c r="H3" s="1337"/>
      <c r="I3" s="1337"/>
      <c r="J3" s="1337"/>
      <c r="K3" s="1338" t="s">
        <v>323</v>
      </c>
      <c r="L3" s="1339"/>
      <c r="M3" s="1339"/>
      <c r="N3" s="1340"/>
    </row>
    <row r="4" spans="2:14" ht="42" customHeight="1" thickBot="1">
      <c r="B4" s="466"/>
      <c r="C4" s="318"/>
      <c r="E4" s="319"/>
      <c r="F4" s="320"/>
      <c r="G4" s="1122" t="s">
        <v>512</v>
      </c>
      <c r="H4" s="1108" t="s">
        <v>513</v>
      </c>
      <c r="I4" s="565" t="s">
        <v>514</v>
      </c>
      <c r="J4" s="565" t="s">
        <v>515</v>
      </c>
      <c r="K4" s="1122" t="s">
        <v>512</v>
      </c>
      <c r="L4" s="1108" t="s">
        <v>513</v>
      </c>
      <c r="M4" s="565" t="s">
        <v>514</v>
      </c>
      <c r="N4" s="566" t="s">
        <v>515</v>
      </c>
    </row>
    <row r="5" spans="2:14" ht="64.349999999999994" customHeight="1">
      <c r="B5" s="414" t="s">
        <v>452</v>
      </c>
      <c r="C5" s="1341" t="s">
        <v>500</v>
      </c>
      <c r="D5" s="1342"/>
      <c r="E5" s="1342"/>
      <c r="F5" s="1342"/>
      <c r="G5" s="1123">
        <v>24.26</v>
      </c>
      <c r="H5" s="1109">
        <v>30.94</v>
      </c>
      <c r="I5" s="540">
        <v>26.91</v>
      </c>
      <c r="J5" s="540">
        <v>29.81</v>
      </c>
      <c r="K5" s="1123">
        <v>31.58</v>
      </c>
      <c r="L5" s="1109"/>
      <c r="M5" s="540"/>
      <c r="N5" s="541"/>
    </row>
    <row r="6" spans="2:14" ht="64.349999999999994" customHeight="1">
      <c r="B6" s="466"/>
      <c r="C6" s="542"/>
      <c r="D6" s="1331" t="s">
        <v>501</v>
      </c>
      <c r="E6" s="1331"/>
      <c r="F6" s="1331"/>
      <c r="G6" s="1124">
        <v>12.63</v>
      </c>
      <c r="H6" s="1110">
        <v>18.55</v>
      </c>
      <c r="I6" s="543">
        <v>13.13</v>
      </c>
      <c r="J6" s="543">
        <v>12.75</v>
      </c>
      <c r="K6" s="1125">
        <v>12.38</v>
      </c>
      <c r="L6" s="1110"/>
      <c r="M6" s="543"/>
      <c r="N6" s="544"/>
    </row>
    <row r="7" spans="2:14" ht="64.349999999999994" customHeight="1">
      <c r="B7" s="466"/>
      <c r="C7" s="542"/>
      <c r="D7" s="1331" t="s">
        <v>502</v>
      </c>
      <c r="E7" s="1331"/>
      <c r="F7" s="1331"/>
      <c r="G7" s="1124">
        <v>3.55</v>
      </c>
      <c r="H7" s="1110">
        <v>1.76</v>
      </c>
      <c r="I7" s="543">
        <v>1.98</v>
      </c>
      <c r="J7" s="543">
        <v>2.2599999999999998</v>
      </c>
      <c r="K7" s="1125">
        <v>2.2799999999999998</v>
      </c>
      <c r="L7" s="1110"/>
      <c r="M7" s="543"/>
      <c r="N7" s="544"/>
    </row>
    <row r="8" spans="2:14" ht="64.349999999999994" customHeight="1">
      <c r="B8" s="466"/>
      <c r="C8" s="542"/>
      <c r="D8" s="1331" t="s">
        <v>858</v>
      </c>
      <c r="E8" s="1331"/>
      <c r="F8" s="1331"/>
      <c r="G8" s="1124">
        <v>2.74</v>
      </c>
      <c r="H8" s="1110">
        <v>2.85</v>
      </c>
      <c r="I8" s="543">
        <v>3.59</v>
      </c>
      <c r="J8" s="543">
        <v>6.2</v>
      </c>
      <c r="K8" s="1125">
        <v>6.19</v>
      </c>
      <c r="L8" s="1110"/>
      <c r="M8" s="543"/>
      <c r="N8" s="544"/>
    </row>
    <row r="9" spans="2:14" ht="64.349999999999994" customHeight="1">
      <c r="B9" s="466"/>
      <c r="C9" s="542"/>
      <c r="D9" s="1331" t="s">
        <v>859</v>
      </c>
      <c r="E9" s="1331"/>
      <c r="F9" s="1331"/>
      <c r="G9" s="1124">
        <v>0.22</v>
      </c>
      <c r="H9" s="1110">
        <v>0.82</v>
      </c>
      <c r="I9" s="543">
        <v>0.96</v>
      </c>
      <c r="J9" s="543">
        <v>1.31</v>
      </c>
      <c r="K9" s="1125">
        <v>2.85</v>
      </c>
      <c r="L9" s="1110"/>
      <c r="M9" s="543"/>
      <c r="N9" s="544"/>
    </row>
    <row r="10" spans="2:14" ht="64.349999999999994" customHeight="1">
      <c r="B10" s="466"/>
      <c r="C10" s="542"/>
      <c r="D10" s="1331" t="s">
        <v>860</v>
      </c>
      <c r="E10" s="1331"/>
      <c r="F10" s="1331"/>
      <c r="G10" s="1125">
        <v>0.15</v>
      </c>
      <c r="H10" s="1110">
        <v>0.22</v>
      </c>
      <c r="I10" s="543">
        <v>0.32</v>
      </c>
      <c r="J10" s="543">
        <v>0.44</v>
      </c>
      <c r="K10" s="1125">
        <v>0.77</v>
      </c>
      <c r="L10" s="1110"/>
      <c r="M10" s="543"/>
      <c r="N10" s="544"/>
    </row>
    <row r="11" spans="2:14" ht="64.349999999999994" customHeight="1">
      <c r="B11" s="466"/>
      <c r="C11" s="542"/>
      <c r="D11" s="1332" t="s">
        <v>503</v>
      </c>
      <c r="E11" s="1332"/>
      <c r="F11" s="1332"/>
      <c r="G11" s="1124">
        <v>1.36</v>
      </c>
      <c r="H11" s="1110">
        <v>1.27</v>
      </c>
      <c r="I11" s="543">
        <v>1.57</v>
      </c>
      <c r="J11" s="543">
        <v>1.51</v>
      </c>
      <c r="K11" s="1125">
        <v>1.88</v>
      </c>
      <c r="L11" s="1110"/>
      <c r="M11" s="543"/>
      <c r="N11" s="544"/>
    </row>
    <row r="12" spans="2:14" ht="64.349999999999994" customHeight="1">
      <c r="B12" s="466"/>
      <c r="C12" s="542"/>
      <c r="D12" s="1331" t="s">
        <v>504</v>
      </c>
      <c r="E12" s="1331"/>
      <c r="F12" s="1331"/>
      <c r="G12" s="1124">
        <v>2.65</v>
      </c>
      <c r="H12" s="1110">
        <v>2.6</v>
      </c>
      <c r="I12" s="543">
        <v>2.5499999999999998</v>
      </c>
      <c r="J12" s="543">
        <v>2.72</v>
      </c>
      <c r="K12" s="1125">
        <v>2.72</v>
      </c>
      <c r="L12" s="1110"/>
      <c r="M12" s="543"/>
      <c r="N12" s="544"/>
    </row>
    <row r="13" spans="2:14" ht="64.349999999999994" customHeight="1">
      <c r="B13" s="466"/>
      <c r="C13" s="542"/>
      <c r="D13" s="1331" t="s">
        <v>836</v>
      </c>
      <c r="E13" s="1331"/>
      <c r="F13" s="1331"/>
      <c r="G13" s="1125">
        <v>0.35</v>
      </c>
      <c r="H13" s="1110">
        <v>2.25</v>
      </c>
      <c r="I13" s="543">
        <v>2.11</v>
      </c>
      <c r="J13" s="543">
        <v>1.66</v>
      </c>
      <c r="K13" s="1125">
        <v>1.47</v>
      </c>
      <c r="L13" s="1110"/>
      <c r="M13" s="543"/>
      <c r="N13" s="544"/>
    </row>
    <row r="14" spans="2:14" ht="64.349999999999994" customHeight="1">
      <c r="B14" s="466"/>
      <c r="C14" s="542"/>
      <c r="D14" s="1331" t="s">
        <v>505</v>
      </c>
      <c r="E14" s="1331"/>
      <c r="F14" s="1331"/>
      <c r="G14" s="1124">
        <v>0.6</v>
      </c>
      <c r="H14" s="1110">
        <v>0.62</v>
      </c>
      <c r="I14" s="543">
        <v>0.7</v>
      </c>
      <c r="J14" s="543">
        <v>0.96</v>
      </c>
      <c r="K14" s="1125">
        <v>1.05</v>
      </c>
      <c r="L14" s="1110"/>
      <c r="M14" s="543"/>
      <c r="N14" s="544"/>
    </row>
    <row r="15" spans="2:14" ht="64.349999999999994" customHeight="1">
      <c r="B15" s="513" t="s">
        <v>453</v>
      </c>
      <c r="C15" s="1362" t="s">
        <v>506</v>
      </c>
      <c r="D15" s="1363"/>
      <c r="E15" s="1363"/>
      <c r="F15" s="1363"/>
      <c r="G15" s="1126">
        <v>2.17</v>
      </c>
      <c r="H15" s="1111">
        <v>3.64</v>
      </c>
      <c r="I15" s="545">
        <v>4.0199999999999996</v>
      </c>
      <c r="J15" s="545">
        <v>3.71</v>
      </c>
      <c r="K15" s="1126">
        <v>5.12</v>
      </c>
      <c r="L15" s="1111"/>
      <c r="M15" s="545"/>
      <c r="N15" s="546"/>
    </row>
    <row r="16" spans="2:14" ht="64.349999999999994" customHeight="1">
      <c r="B16" s="466"/>
      <c r="C16" s="547"/>
      <c r="D16" s="1331" t="s">
        <v>507</v>
      </c>
      <c r="E16" s="1331"/>
      <c r="F16" s="1331"/>
      <c r="G16" s="1125">
        <v>9.9499999999999993</v>
      </c>
      <c r="H16" s="1110">
        <v>9.07</v>
      </c>
      <c r="I16" s="543">
        <v>12.39</v>
      </c>
      <c r="J16" s="543">
        <v>14.02</v>
      </c>
      <c r="K16" s="1124">
        <v>15.87</v>
      </c>
      <c r="L16" s="1120"/>
      <c r="M16" s="548"/>
      <c r="N16" s="549"/>
    </row>
    <row r="17" spans="2:14" ht="64.349999999999994" customHeight="1">
      <c r="B17" s="466"/>
      <c r="C17" s="547"/>
      <c r="D17" s="1331" t="s">
        <v>508</v>
      </c>
      <c r="E17" s="1331"/>
      <c r="F17" s="1331"/>
      <c r="G17" s="1125">
        <v>4.3</v>
      </c>
      <c r="H17" s="1110">
        <v>2.54</v>
      </c>
      <c r="I17" s="543">
        <v>4.74</v>
      </c>
      <c r="J17" s="543">
        <v>5.46</v>
      </c>
      <c r="K17" s="1124">
        <v>5.36</v>
      </c>
      <c r="L17" s="1120"/>
      <c r="M17" s="548"/>
      <c r="N17" s="549"/>
    </row>
    <row r="18" spans="2:14" ht="64.349999999999994" customHeight="1">
      <c r="B18" s="466"/>
      <c r="C18" s="547"/>
      <c r="D18" s="1331" t="s">
        <v>509</v>
      </c>
      <c r="E18" s="1331"/>
      <c r="F18" s="1331"/>
      <c r="G18" s="1125">
        <v>3.48</v>
      </c>
      <c r="H18" s="1110">
        <v>2.89</v>
      </c>
      <c r="I18" s="543">
        <v>3.62</v>
      </c>
      <c r="J18" s="543">
        <v>4.8499999999999996</v>
      </c>
      <c r="K18" s="1124">
        <v>5.4</v>
      </c>
      <c r="L18" s="1120"/>
      <c r="M18" s="548"/>
      <c r="N18" s="549"/>
    </row>
    <row r="19" spans="2:14" ht="64.349999999999994" customHeight="1">
      <c r="B19" s="415" t="s">
        <v>457</v>
      </c>
      <c r="C19" s="1359" t="s">
        <v>511</v>
      </c>
      <c r="D19" s="1360"/>
      <c r="E19" s="1360"/>
      <c r="F19" s="1360"/>
      <c r="G19" s="1127">
        <v>22.08</v>
      </c>
      <c r="H19" s="1112">
        <v>27.3</v>
      </c>
      <c r="I19" s="550">
        <v>22.89</v>
      </c>
      <c r="J19" s="550">
        <v>26.1</v>
      </c>
      <c r="K19" s="1126">
        <v>26.46</v>
      </c>
      <c r="L19" s="1121"/>
      <c r="M19" s="551"/>
      <c r="N19" s="552"/>
    </row>
    <row r="20" spans="2:14" ht="64.349999999999994" customHeight="1" thickBot="1">
      <c r="B20" s="415"/>
      <c r="C20" s="1345" t="s">
        <v>510</v>
      </c>
      <c r="D20" s="1346"/>
      <c r="E20" s="1346"/>
      <c r="F20" s="1346"/>
      <c r="G20" s="1128">
        <v>11344</v>
      </c>
      <c r="H20" s="1113">
        <v>14528</v>
      </c>
      <c r="I20" s="553">
        <v>12705</v>
      </c>
      <c r="J20" s="553">
        <v>15015</v>
      </c>
      <c r="K20" s="1128">
        <v>15450</v>
      </c>
      <c r="L20" s="1113"/>
      <c r="M20" s="553"/>
      <c r="N20" s="554"/>
    </row>
    <row r="21" spans="2:14" ht="24" customHeight="1" thickBot="1">
      <c r="B21" s="466"/>
      <c r="C21" s="555"/>
      <c r="D21" s="556"/>
      <c r="E21" s="557"/>
      <c r="F21" s="557"/>
      <c r="G21" s="558"/>
      <c r="H21" s="559"/>
      <c r="I21" s="559"/>
      <c r="J21" s="560"/>
      <c r="K21" s="559"/>
      <c r="L21" s="559"/>
      <c r="M21" s="559"/>
      <c r="N21" s="561"/>
    </row>
    <row r="22" spans="2:14" ht="64.349999999999994" customHeight="1" thickBot="1">
      <c r="B22" s="415" t="s">
        <v>454</v>
      </c>
      <c r="C22" s="1347" t="s">
        <v>358</v>
      </c>
      <c r="D22" s="1348"/>
      <c r="E22" s="1348"/>
      <c r="F22" s="1348"/>
      <c r="G22" s="1129">
        <v>9</v>
      </c>
      <c r="H22" s="1114">
        <v>11.8</v>
      </c>
      <c r="I22" s="562">
        <v>14.9</v>
      </c>
      <c r="J22" s="1107">
        <v>12.4</v>
      </c>
      <c r="K22" s="1129">
        <v>16.2</v>
      </c>
      <c r="L22" s="1119"/>
      <c r="M22" s="563"/>
      <c r="N22" s="564"/>
    </row>
    <row r="23" spans="2:14" ht="36" customHeight="1" thickBot="1">
      <c r="B23" s="466"/>
      <c r="C23" s="1349" t="s">
        <v>516</v>
      </c>
      <c r="D23" s="1349"/>
      <c r="E23" s="1350"/>
      <c r="F23" s="1350"/>
      <c r="G23" s="1350"/>
      <c r="H23" s="1350"/>
      <c r="I23" s="1350"/>
      <c r="J23" s="1350"/>
      <c r="K23" s="1350"/>
      <c r="L23" s="1350"/>
      <c r="M23" s="1350"/>
      <c r="N23" s="1350"/>
    </row>
    <row r="24" spans="2:14" ht="55.5" customHeight="1">
      <c r="B24" s="414"/>
      <c r="C24" s="1351" t="s">
        <v>708</v>
      </c>
      <c r="D24" s="1352"/>
      <c r="E24" s="1352"/>
      <c r="F24" s="1352"/>
      <c r="G24" s="1130">
        <v>5450</v>
      </c>
      <c r="H24" s="1115">
        <v>6469</v>
      </c>
      <c r="I24" s="637">
        <v>8058</v>
      </c>
      <c r="J24" s="1104">
        <v>9330</v>
      </c>
      <c r="K24" s="1133">
        <v>7775</v>
      </c>
      <c r="L24" s="532"/>
      <c r="M24" s="533"/>
      <c r="N24" s="534"/>
    </row>
    <row r="25" spans="2:14" ht="55.5" customHeight="1">
      <c r="B25" s="414"/>
      <c r="C25" s="1353" t="s">
        <v>709</v>
      </c>
      <c r="D25" s="1354"/>
      <c r="E25" s="1354"/>
      <c r="F25" s="1354"/>
      <c r="G25" s="1131">
        <f>2089814330-143318747</f>
        <v>1946495583</v>
      </c>
      <c r="H25" s="1116">
        <f>2089814330-210494347</f>
        <v>1879319983</v>
      </c>
      <c r="I25" s="638">
        <f>2089814330-288169439</f>
        <v>1801644891</v>
      </c>
      <c r="J25" s="1105">
        <f>2089814330-351297587</f>
        <v>1738516743</v>
      </c>
      <c r="K25" s="1134">
        <v>1713112917</v>
      </c>
      <c r="L25" s="535"/>
      <c r="M25" s="536"/>
      <c r="N25" s="537"/>
    </row>
    <row r="26" spans="2:14" ht="55.5" customHeight="1" thickBot="1">
      <c r="B26" s="466"/>
      <c r="C26" s="1355" t="s">
        <v>499</v>
      </c>
      <c r="D26" s="1356"/>
      <c r="E26" s="1357"/>
      <c r="F26" s="1357"/>
      <c r="G26" s="1132">
        <v>107.56</v>
      </c>
      <c r="H26" s="1117">
        <v>105.8</v>
      </c>
      <c r="I26" s="839">
        <v>103.5</v>
      </c>
      <c r="J26" s="1106">
        <v>110.71</v>
      </c>
      <c r="K26" s="1132">
        <v>110.58</v>
      </c>
      <c r="L26" s="1118"/>
      <c r="M26" s="538"/>
      <c r="N26" s="539"/>
    </row>
    <row r="27" spans="2:14" ht="18" customHeight="1">
      <c r="C27" s="1358"/>
      <c r="D27" s="1358"/>
      <c r="E27" s="1358"/>
      <c r="F27" s="1358"/>
      <c r="G27" s="1358"/>
      <c r="H27" s="1358"/>
      <c r="I27" s="1358"/>
      <c r="J27" s="1358"/>
      <c r="K27" s="1358"/>
      <c r="L27" s="1358"/>
      <c r="M27" s="1358"/>
      <c r="N27" s="1358"/>
    </row>
    <row r="28" spans="2:14" s="1022" customFormat="1" ht="24.6" customHeight="1">
      <c r="B28" s="531"/>
      <c r="C28" s="1020" t="s">
        <v>283</v>
      </c>
      <c r="D28" s="1021"/>
      <c r="E28" s="1021" t="s">
        <v>744</v>
      </c>
      <c r="F28" s="1021"/>
      <c r="G28" s="1021"/>
      <c r="H28" s="1021"/>
      <c r="I28" s="1021"/>
      <c r="J28" s="1021"/>
      <c r="K28" s="1021"/>
      <c r="L28" s="1021"/>
      <c r="M28" s="1021"/>
      <c r="N28" s="1021"/>
    </row>
    <row r="29" spans="2:14" s="1022" customFormat="1" ht="24.6" customHeight="1">
      <c r="B29" s="531"/>
      <c r="C29" s="1023" t="s">
        <v>283</v>
      </c>
      <c r="D29" s="1024"/>
      <c r="E29" s="1024" t="s">
        <v>758</v>
      </c>
      <c r="F29" s="1024"/>
      <c r="G29" s="1024"/>
      <c r="H29" s="1024"/>
      <c r="I29" s="1024"/>
      <c r="J29" s="1024"/>
      <c r="K29" s="1024"/>
      <c r="L29" s="1024"/>
      <c r="M29" s="1024"/>
      <c r="N29" s="1024"/>
    </row>
    <row r="30" spans="2:14" ht="18" customHeight="1"/>
    <row r="31" spans="2:14" ht="18" customHeight="1"/>
    <row r="32" spans="2:14" ht="32.1" customHeight="1">
      <c r="C32" s="1361"/>
      <c r="D32" s="1361"/>
      <c r="E32" s="1361"/>
      <c r="F32" s="1361"/>
      <c r="G32" s="1361"/>
      <c r="H32" s="1361"/>
      <c r="I32" s="1361"/>
      <c r="J32" s="1361"/>
      <c r="K32" s="1361"/>
      <c r="L32" s="1361"/>
      <c r="M32" s="1361"/>
      <c r="N32" s="1361"/>
    </row>
    <row r="33" spans="3:14" ht="16.350000000000001" customHeight="1">
      <c r="C33" s="1343"/>
      <c r="D33" s="1343"/>
      <c r="E33" s="1343"/>
      <c r="F33" s="1343"/>
      <c r="G33" s="1343"/>
      <c r="H33" s="1343"/>
      <c r="I33" s="1343"/>
      <c r="J33" s="1343"/>
      <c r="K33" s="1343"/>
      <c r="L33" s="1343"/>
      <c r="M33" s="1343"/>
      <c r="N33" s="1343"/>
    </row>
    <row r="34" spans="3:14" ht="16.350000000000001" customHeight="1">
      <c r="C34" s="1343"/>
      <c r="D34" s="1343"/>
      <c r="E34" s="1343"/>
      <c r="F34" s="1343"/>
      <c r="G34" s="1343"/>
      <c r="H34" s="1343"/>
      <c r="I34" s="1343"/>
      <c r="J34" s="1343"/>
      <c r="K34" s="1343"/>
      <c r="L34" s="1343"/>
      <c r="M34" s="1343"/>
      <c r="N34" s="1343"/>
    </row>
    <row r="35" spans="3:14" ht="16.350000000000001" customHeight="1">
      <c r="C35" s="1344"/>
      <c r="D35" s="1344"/>
      <c r="E35" s="1344"/>
      <c r="F35" s="1344"/>
      <c r="G35" s="1344"/>
      <c r="H35" s="1344"/>
      <c r="I35" s="1344"/>
      <c r="J35" s="1344"/>
      <c r="K35" s="1344"/>
      <c r="L35" s="1344"/>
      <c r="M35" s="1344"/>
      <c r="N35" s="1344"/>
    </row>
    <row r="36" spans="3:14" ht="19.350000000000001" customHeight="1">
      <c r="C36" s="1344"/>
      <c r="D36" s="1344"/>
      <c r="E36" s="1344"/>
      <c r="F36" s="1344"/>
      <c r="G36" s="1344"/>
      <c r="H36" s="1344"/>
      <c r="I36" s="1344"/>
      <c r="J36" s="1344"/>
      <c r="K36" s="1344"/>
      <c r="L36" s="1344"/>
      <c r="M36" s="1344"/>
      <c r="N36" s="1344"/>
    </row>
    <row r="37" spans="3:14" ht="18" customHeight="1"/>
    <row r="39" spans="3:14">
      <c r="F39" s="321"/>
    </row>
  </sheetData>
  <mergeCells count="30">
    <mergeCell ref="C19:F19"/>
    <mergeCell ref="D18:F18"/>
    <mergeCell ref="C32:N32"/>
    <mergeCell ref="C15:F15"/>
    <mergeCell ref="D14:F14"/>
    <mergeCell ref="D17:F17"/>
    <mergeCell ref="D16:F16"/>
    <mergeCell ref="C33:N33"/>
    <mergeCell ref="C34:N34"/>
    <mergeCell ref="C35:N35"/>
    <mergeCell ref="C36:N36"/>
    <mergeCell ref="C20:F20"/>
    <mergeCell ref="C22:F22"/>
    <mergeCell ref="C23:N23"/>
    <mergeCell ref="C24:F24"/>
    <mergeCell ref="C25:F25"/>
    <mergeCell ref="C26:F26"/>
    <mergeCell ref="C27:N27"/>
    <mergeCell ref="C3:F3"/>
    <mergeCell ref="G3:J3"/>
    <mergeCell ref="K3:N3"/>
    <mergeCell ref="C5:F5"/>
    <mergeCell ref="D6:F6"/>
    <mergeCell ref="D12:F12"/>
    <mergeCell ref="D8:F8"/>
    <mergeCell ref="D7:F7"/>
    <mergeCell ref="D13:F13"/>
    <mergeCell ref="D9:F9"/>
    <mergeCell ref="D11:F11"/>
    <mergeCell ref="D10:F10"/>
  </mergeCells>
  <phoneticPr fontId="1"/>
  <printOptions horizontalCentered="1"/>
  <pageMargins left="0.23622047244094491" right="0.23622047244094491" top="0.74803149606299213" bottom="0.74803149606299213" header="0.31496062992125984" footer="0.31496062992125984"/>
  <pageSetup paperSize="9" scale="30" orientation="landscape" r:id="rId1"/>
  <headerFooter scaleWithDoc="0">
    <oddFooter>&amp;C&amp;"Arial,標準"&amp;9-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7">
    <pageSetUpPr fitToPage="1"/>
  </sheetPr>
  <dimension ref="B1:Q53"/>
  <sheetViews>
    <sheetView showGridLines="0" view="pageBreakPreview" topLeftCell="B7" zoomScale="55" zoomScaleSheetLayoutView="55" workbookViewId="0">
      <selection activeCell="C23" sqref="C23"/>
    </sheetView>
  </sheetViews>
  <sheetFormatPr defaultColWidth="8.59765625" defaultRowHeight="13.8"/>
  <cols>
    <col min="1" max="1" width="2.59765625" style="23" customWidth="1"/>
    <col min="2" max="2" width="4.59765625" style="23" customWidth="1"/>
    <col min="3" max="3" width="6.09765625" style="23" customWidth="1"/>
    <col min="4" max="5" width="200.59765625" style="23" customWidth="1"/>
    <col min="6" max="6" width="4.59765625" style="79" customWidth="1"/>
    <col min="7" max="7" width="3" style="23" customWidth="1"/>
    <col min="8" max="8" width="10" style="23" bestFit="1" customWidth="1"/>
    <col min="9" max="10" width="8.59765625" style="23"/>
    <col min="11" max="11" width="19.09765625" style="23" bestFit="1" customWidth="1"/>
    <col min="12" max="16" width="8.59765625" style="23"/>
    <col min="17" max="17" width="23.59765625" style="23" customWidth="1"/>
    <col min="18" max="20" width="8.59765625" style="23"/>
    <col min="21" max="21" width="8.59765625" style="23" customWidth="1"/>
    <col min="22" max="22" width="2.59765625" style="23" customWidth="1"/>
    <col min="23" max="16384" width="8.59765625" style="23"/>
  </cols>
  <sheetData>
    <row r="1" spans="2:6" ht="66" customHeight="1">
      <c r="B1" s="142" t="s">
        <v>222</v>
      </c>
      <c r="C1" s="137"/>
      <c r="D1" s="137"/>
    </row>
    <row r="2" spans="2:6" s="137" customFormat="1" ht="29.1" customHeight="1">
      <c r="C2" s="144" t="s">
        <v>249</v>
      </c>
      <c r="F2" s="138"/>
    </row>
    <row r="3" spans="2:6" s="137" customFormat="1" ht="29.1" customHeight="1">
      <c r="C3" s="143" t="s">
        <v>250</v>
      </c>
      <c r="F3" s="138"/>
    </row>
    <row r="4" spans="2:6" s="137" customFormat="1" ht="29.1" customHeight="1">
      <c r="C4" s="143" t="s">
        <v>251</v>
      </c>
      <c r="D4" s="140"/>
      <c r="F4" s="138"/>
    </row>
    <row r="5" spans="2:6" s="137" customFormat="1" ht="29.1" customHeight="1">
      <c r="C5" s="143" t="s">
        <v>252</v>
      </c>
      <c r="F5" s="138"/>
    </row>
    <row r="6" spans="2:6" s="137" customFormat="1" ht="30" customHeight="1">
      <c r="C6" s="143" t="s">
        <v>259</v>
      </c>
      <c r="F6" s="138"/>
    </row>
    <row r="7" spans="2:6" s="137" customFormat="1" ht="29.1" customHeight="1">
      <c r="C7" s="143" t="s">
        <v>260</v>
      </c>
      <c r="F7" s="138"/>
    </row>
    <row r="8" spans="2:6" s="137" customFormat="1" ht="29.1" customHeight="1">
      <c r="C8" s="143" t="s">
        <v>261</v>
      </c>
      <c r="F8" s="138"/>
    </row>
    <row r="9" spans="2:6" s="137" customFormat="1" ht="29.1" customHeight="1">
      <c r="C9" s="143" t="s">
        <v>262</v>
      </c>
      <c r="F9" s="138"/>
    </row>
    <row r="10" spans="2:6" s="137" customFormat="1" ht="29.1" customHeight="1">
      <c r="C10" s="143" t="s">
        <v>263</v>
      </c>
      <c r="F10" s="138"/>
    </row>
    <row r="11" spans="2:6" s="137" customFormat="1" ht="29.1" customHeight="1">
      <c r="C11" s="143" t="s">
        <v>264</v>
      </c>
      <c r="F11" s="138"/>
    </row>
    <row r="12" spans="2:6" s="137" customFormat="1" ht="29.1" customHeight="1">
      <c r="C12" s="143" t="s">
        <v>253</v>
      </c>
      <c r="F12" s="138"/>
    </row>
    <row r="13" spans="2:6" s="137" customFormat="1" ht="29.1" customHeight="1">
      <c r="C13" s="143" t="s">
        <v>254</v>
      </c>
      <c r="F13" s="138"/>
    </row>
    <row r="14" spans="2:6" s="137" customFormat="1" ht="29.1" customHeight="1">
      <c r="C14" s="143" t="s">
        <v>255</v>
      </c>
      <c r="F14" s="138"/>
    </row>
    <row r="15" spans="2:6" s="137" customFormat="1" ht="29.1" customHeight="1">
      <c r="C15" s="143" t="s">
        <v>256</v>
      </c>
      <c r="F15" s="138"/>
    </row>
    <row r="16" spans="2:6" s="137" customFormat="1" ht="29.1" customHeight="1">
      <c r="C16" s="143" t="s">
        <v>265</v>
      </c>
      <c r="F16" s="138"/>
    </row>
    <row r="17" spans="3:9" s="137" customFormat="1" ht="29.1" customHeight="1">
      <c r="C17" s="143" t="s">
        <v>266</v>
      </c>
      <c r="F17" s="138"/>
    </row>
    <row r="18" spans="3:9" s="137" customFormat="1" ht="29.1" customHeight="1">
      <c r="C18" s="145" t="s">
        <v>257</v>
      </c>
      <c r="D18" s="141"/>
      <c r="E18" s="141"/>
      <c r="F18" s="141"/>
      <c r="G18" s="141"/>
      <c r="H18" s="141"/>
      <c r="I18" s="141"/>
    </row>
    <row r="19" spans="3:9" s="137" customFormat="1" ht="29.1" customHeight="1">
      <c r="C19" s="145" t="s">
        <v>267</v>
      </c>
      <c r="F19" s="138"/>
    </row>
    <row r="20" spans="3:9" s="137" customFormat="1" ht="29.1" customHeight="1">
      <c r="C20" s="145" t="s">
        <v>268</v>
      </c>
      <c r="F20" s="138"/>
    </row>
    <row r="21" spans="3:9" s="137" customFormat="1" ht="29.1" customHeight="1">
      <c r="C21" s="145" t="s">
        <v>269</v>
      </c>
      <c r="F21" s="138"/>
    </row>
    <row r="22" spans="3:9" s="137" customFormat="1" ht="29.1" customHeight="1">
      <c r="C22" s="143" t="s">
        <v>270</v>
      </c>
      <c r="F22" s="138"/>
    </row>
    <row r="23" spans="3:9" s="137" customFormat="1" ht="26.85" customHeight="1">
      <c r="C23" s="143" t="s">
        <v>258</v>
      </c>
      <c r="F23" s="138"/>
    </row>
    <row r="24" spans="3:9" s="137" customFormat="1" ht="16.350000000000001" customHeight="1">
      <c r="C24" s="139"/>
      <c r="F24" s="138"/>
    </row>
    <row r="25" spans="3:9" s="137" customFormat="1" ht="24.6">
      <c r="C25" s="139"/>
      <c r="F25" s="138"/>
    </row>
    <row r="26" spans="3:9" s="137" customFormat="1" ht="23.85" customHeight="1">
      <c r="C26" s="139" t="s">
        <v>229</v>
      </c>
      <c r="F26" s="138"/>
    </row>
    <row r="27" spans="3:9" s="137" customFormat="1" ht="23.85" customHeight="1">
      <c r="C27" s="139" t="s">
        <v>230</v>
      </c>
      <c r="F27" s="138"/>
    </row>
    <row r="28" spans="3:9" s="137" customFormat="1" ht="23.85" customHeight="1">
      <c r="C28" s="139" t="s">
        <v>231</v>
      </c>
      <c r="F28" s="138"/>
    </row>
    <row r="29" spans="3:9" s="137" customFormat="1" ht="23.85" customHeight="1">
      <c r="C29" s="139" t="s">
        <v>224</v>
      </c>
      <c r="D29" s="139"/>
      <c r="F29" s="138"/>
    </row>
    <row r="30" spans="3:9" s="137" customFormat="1" ht="23.85" customHeight="1">
      <c r="C30" s="139" t="s">
        <v>232</v>
      </c>
      <c r="F30" s="138"/>
    </row>
    <row r="31" spans="3:9" s="137" customFormat="1" ht="23.85" customHeight="1">
      <c r="C31" s="139" t="s">
        <v>238</v>
      </c>
      <c r="F31" s="138"/>
    </row>
    <row r="32" spans="3:9" s="137" customFormat="1" ht="23.85" customHeight="1">
      <c r="C32" s="139" t="s">
        <v>239</v>
      </c>
      <c r="F32" s="138"/>
    </row>
    <row r="33" spans="3:13" s="137" customFormat="1" ht="23.85" customHeight="1">
      <c r="C33" s="139" t="s">
        <v>240</v>
      </c>
      <c r="F33" s="138"/>
    </row>
    <row r="34" spans="3:13" s="137" customFormat="1" ht="23.85" customHeight="1">
      <c r="C34" s="139" t="s">
        <v>241</v>
      </c>
      <c r="F34" s="138"/>
    </row>
    <row r="35" spans="3:13" s="137" customFormat="1" ht="23.85" customHeight="1">
      <c r="C35" s="139" t="s">
        <v>223</v>
      </c>
      <c r="F35" s="138"/>
    </row>
    <row r="36" spans="3:13" s="137" customFormat="1" ht="23.85" customHeight="1">
      <c r="C36" s="139" t="s">
        <v>242</v>
      </c>
      <c r="F36" s="138"/>
    </row>
    <row r="37" spans="3:13" s="137" customFormat="1" ht="23.85" customHeight="1">
      <c r="C37" s="139" t="s">
        <v>243</v>
      </c>
      <c r="F37" s="138"/>
    </row>
    <row r="38" spans="3:13" s="137" customFormat="1" ht="23.85" customHeight="1">
      <c r="C38" s="139" t="s">
        <v>244</v>
      </c>
      <c r="F38" s="138"/>
    </row>
    <row r="39" spans="3:13" s="137" customFormat="1" ht="23.85" customHeight="1">
      <c r="C39" s="139" t="s">
        <v>245</v>
      </c>
      <c r="F39" s="138"/>
    </row>
    <row r="40" spans="3:13" s="137" customFormat="1" ht="23.85" customHeight="1">
      <c r="C40" s="139" t="s">
        <v>233</v>
      </c>
      <c r="F40" s="138"/>
    </row>
    <row r="41" spans="3:13" s="137" customFormat="1" ht="23.85" customHeight="1">
      <c r="C41" s="139" t="s">
        <v>234</v>
      </c>
      <c r="F41" s="138"/>
    </row>
    <row r="42" spans="3:13" s="137" customFormat="1" ht="23.85" customHeight="1">
      <c r="C42" s="139" t="s">
        <v>235</v>
      </c>
      <c r="F42" s="138"/>
    </row>
    <row r="43" spans="3:13" s="137" customFormat="1" ht="23.85" customHeight="1">
      <c r="C43" s="139" t="s">
        <v>236</v>
      </c>
      <c r="F43" s="138"/>
    </row>
    <row r="44" spans="3:13" s="137" customFormat="1" ht="23.85" customHeight="1">
      <c r="C44" s="139" t="s">
        <v>246</v>
      </c>
      <c r="F44" s="138"/>
    </row>
    <row r="45" spans="3:13" s="137" customFormat="1" ht="23.85" customHeight="1">
      <c r="C45" s="139" t="s">
        <v>247</v>
      </c>
      <c r="F45" s="138"/>
    </row>
    <row r="46" spans="3:13" s="137" customFormat="1" ht="23.85" customHeight="1">
      <c r="C46" s="139" t="s">
        <v>248</v>
      </c>
      <c r="F46" s="138"/>
    </row>
    <row r="47" spans="3:13" s="137" customFormat="1" ht="23.85" customHeight="1">
      <c r="C47" s="139" t="s">
        <v>237</v>
      </c>
      <c r="F47" s="138"/>
    </row>
    <row r="48" spans="3:13" s="137" customFormat="1" ht="23.85" customHeight="1">
      <c r="C48" s="140" t="s">
        <v>225</v>
      </c>
      <c r="D48" s="141"/>
      <c r="E48" s="141"/>
      <c r="F48" s="141"/>
      <c r="G48" s="141"/>
      <c r="H48" s="141"/>
      <c r="I48" s="141"/>
      <c r="J48" s="141"/>
      <c r="K48" s="141"/>
      <c r="L48" s="141"/>
      <c r="M48" s="141"/>
    </row>
    <row r="49" spans="2:17" s="137" customFormat="1" ht="23.85" customHeight="1">
      <c r="C49" s="140" t="s">
        <v>226</v>
      </c>
      <c r="D49" s="141"/>
      <c r="E49" s="141"/>
      <c r="F49" s="141"/>
      <c r="G49" s="141"/>
      <c r="H49" s="141"/>
      <c r="I49" s="141"/>
      <c r="J49" s="141"/>
      <c r="K49" s="141"/>
      <c r="L49" s="141"/>
      <c r="M49" s="141"/>
    </row>
    <row r="50" spans="2:17" s="137" customFormat="1" ht="23.85" customHeight="1">
      <c r="C50" s="140" t="s">
        <v>227</v>
      </c>
      <c r="D50" s="141"/>
      <c r="E50" s="141"/>
      <c r="F50" s="141"/>
      <c r="G50" s="141"/>
      <c r="H50" s="141"/>
      <c r="I50" s="141"/>
      <c r="J50" s="141"/>
      <c r="K50" s="141"/>
      <c r="L50" s="141"/>
      <c r="M50" s="141"/>
    </row>
    <row r="51" spans="2:17" s="137" customFormat="1" ht="23.85" customHeight="1">
      <c r="C51" s="139" t="s">
        <v>228</v>
      </c>
      <c r="F51" s="138"/>
    </row>
    <row r="52" spans="2:17" s="137" customFormat="1" ht="24.6">
      <c r="C52" s="139" t="s">
        <v>188</v>
      </c>
      <c r="F52" s="138"/>
    </row>
    <row r="53" spans="2:17" ht="17.399999999999999">
      <c r="B53" s="81"/>
      <c r="C53" s="81"/>
      <c r="D53" s="81"/>
      <c r="E53" s="81"/>
      <c r="F53" s="82"/>
      <c r="G53" s="81"/>
      <c r="H53" s="81"/>
      <c r="I53" s="81"/>
      <c r="J53" s="81"/>
      <c r="K53" s="81"/>
      <c r="L53" s="81"/>
      <c r="M53" s="81"/>
      <c r="N53" s="81"/>
      <c r="O53" s="81"/>
      <c r="P53" s="81"/>
      <c r="Q53" s="81"/>
    </row>
  </sheetData>
  <phoneticPr fontId="1"/>
  <printOptions horizontalCentered="1"/>
  <pageMargins left="0.39370078740157483" right="0.39370078740157483" top="0.59055118110236227" bottom="0.39370078740157483" header="0.31496062992125984" footer="0.31496062992125984"/>
  <pageSetup paperSize="9" scale="30" orientation="landscape" r:id="rId1"/>
  <headerFooter differentFirst="1">
    <oddFooter>&amp;C&amp;20-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pageSetUpPr fitToPage="1"/>
  </sheetPr>
  <dimension ref="A1:O35"/>
  <sheetViews>
    <sheetView showGridLines="0" view="pageBreakPreview" zoomScale="40" zoomScaleSheetLayoutView="40" workbookViewId="0"/>
  </sheetViews>
  <sheetFormatPr defaultColWidth="8.59765625" defaultRowHeight="20.399999999999999"/>
  <cols>
    <col min="1" max="1" width="6.59765625" style="340" customWidth="1"/>
    <col min="2" max="3" width="3.59765625" style="340" customWidth="1"/>
    <col min="4" max="4" width="133.09765625" style="340" customWidth="1"/>
    <col min="5" max="5" width="18.59765625" style="475" customWidth="1"/>
    <col min="6" max="6" width="2.59765625" style="340" customWidth="1"/>
    <col min="7" max="8" width="3.59765625" style="340" customWidth="1"/>
    <col min="9" max="9" width="130.59765625" style="340" customWidth="1"/>
    <col min="10" max="10" width="18.59765625" style="475" customWidth="1"/>
    <col min="11" max="11" width="6.59765625" style="340" customWidth="1"/>
    <col min="12" max="13" width="8.59765625" style="340"/>
    <col min="14" max="14" width="19.09765625" style="340" bestFit="1" customWidth="1"/>
    <col min="15" max="16384" width="8.59765625" style="340"/>
  </cols>
  <sheetData>
    <row r="1" spans="1:10" ht="48" customHeight="1">
      <c r="A1" s="416"/>
      <c r="B1" s="529" t="s">
        <v>699</v>
      </c>
    </row>
    <row r="2" spans="1:10" ht="17.399999999999999" customHeight="1" thickBot="1">
      <c r="B2" s="417"/>
      <c r="C2" s="418"/>
      <c r="D2" s="418"/>
      <c r="E2" s="476"/>
      <c r="I2" s="528"/>
      <c r="J2" s="530" t="s">
        <v>491</v>
      </c>
    </row>
    <row r="3" spans="1:10" ht="54" customHeight="1" thickBot="1">
      <c r="B3" s="1366" t="s">
        <v>132</v>
      </c>
      <c r="C3" s="1367"/>
      <c r="D3" s="1367"/>
      <c r="E3" s="1368"/>
      <c r="J3" s="530"/>
    </row>
    <row r="4" spans="1:10" ht="54" customHeight="1">
      <c r="B4" s="1369" t="s">
        <v>392</v>
      </c>
      <c r="C4" s="1370"/>
      <c r="D4" s="1371"/>
      <c r="E4" s="641">
        <v>5.12</v>
      </c>
    </row>
    <row r="5" spans="1:10" ht="54" customHeight="1" thickBot="1">
      <c r="B5" s="1372" t="s">
        <v>490</v>
      </c>
      <c r="C5" s="1373"/>
      <c r="D5" s="1374"/>
      <c r="E5" s="642">
        <v>31.58</v>
      </c>
    </row>
    <row r="6" spans="1:10" ht="54" customHeight="1" thickBot="1">
      <c r="B6" s="1384" t="s">
        <v>101</v>
      </c>
      <c r="C6" s="1385"/>
      <c r="D6" s="1386"/>
      <c r="E6" s="643">
        <v>0.16200000000000001</v>
      </c>
      <c r="I6" s="419"/>
    </row>
    <row r="7" spans="1:10" ht="17.100000000000001" customHeight="1">
      <c r="B7" s="420"/>
      <c r="C7" s="420"/>
      <c r="D7" s="420"/>
      <c r="E7" s="477"/>
      <c r="F7" s="421"/>
      <c r="G7" s="421"/>
      <c r="H7" s="421"/>
      <c r="I7" s="421"/>
      <c r="J7" s="479"/>
    </row>
    <row r="8" spans="1:10" ht="17.100000000000001" customHeight="1" thickBot="1">
      <c r="J8" s="478"/>
    </row>
    <row r="9" spans="1:10" ht="54" customHeight="1" thickBot="1">
      <c r="B9" s="1375" t="s">
        <v>393</v>
      </c>
      <c r="C9" s="1367"/>
      <c r="D9" s="1367"/>
      <c r="E9" s="1368"/>
      <c r="F9" s="144"/>
      <c r="G9" s="1375" t="s">
        <v>492</v>
      </c>
      <c r="H9" s="1367"/>
      <c r="I9" s="1367"/>
      <c r="J9" s="1368"/>
    </row>
    <row r="10" spans="1:10" ht="34.35" customHeight="1" thickBot="1">
      <c r="B10" s="144"/>
      <c r="C10" s="144"/>
      <c r="D10" s="144"/>
      <c r="E10" s="138"/>
      <c r="F10" s="144"/>
      <c r="G10" s="144"/>
      <c r="H10" s="144"/>
      <c r="I10" s="144"/>
      <c r="J10" s="138"/>
    </row>
    <row r="11" spans="1:10" s="423" customFormat="1" ht="34.35" customHeight="1">
      <c r="B11" s="430" t="s">
        <v>394</v>
      </c>
      <c r="C11" s="431"/>
      <c r="D11" s="431"/>
      <c r="E11" s="644">
        <v>15.87</v>
      </c>
      <c r="F11" s="144"/>
      <c r="G11" s="430" t="s">
        <v>404</v>
      </c>
      <c r="H11" s="431"/>
      <c r="I11" s="431"/>
      <c r="J11" s="644">
        <v>21.82</v>
      </c>
    </row>
    <row r="12" spans="1:10" s="423" customFormat="1" ht="34.35" customHeight="1">
      <c r="B12" s="432"/>
      <c r="C12" s="433" t="s">
        <v>395</v>
      </c>
      <c r="D12" s="434"/>
      <c r="E12" s="645"/>
      <c r="F12" s="144"/>
      <c r="G12" s="432"/>
      <c r="H12" s="433" t="s">
        <v>395</v>
      </c>
      <c r="I12" s="434"/>
      <c r="J12" s="645"/>
    </row>
    <row r="13" spans="1:10" s="423" customFormat="1" ht="34.35" customHeight="1">
      <c r="B13" s="432"/>
      <c r="C13" s="435"/>
      <c r="D13" s="436" t="s">
        <v>396</v>
      </c>
      <c r="E13" s="646">
        <v>21.23</v>
      </c>
      <c r="F13" s="144"/>
      <c r="G13" s="432"/>
      <c r="H13" s="435"/>
      <c r="I13" s="436" t="s">
        <v>405</v>
      </c>
      <c r="J13" s="646">
        <v>16.899999999999999</v>
      </c>
    </row>
    <row r="14" spans="1:10" s="423" customFormat="1" ht="34.35" customHeight="1" thickBot="1">
      <c r="B14" s="437"/>
      <c r="C14" s="438"/>
      <c r="D14" s="439" t="s">
        <v>397</v>
      </c>
      <c r="E14" s="647">
        <v>5.36</v>
      </c>
      <c r="F14" s="144"/>
      <c r="G14" s="432"/>
      <c r="H14" s="435"/>
      <c r="I14" s="436" t="s">
        <v>406</v>
      </c>
      <c r="J14" s="646">
        <v>2.78</v>
      </c>
    </row>
    <row r="15" spans="1:10" s="423" customFormat="1" ht="34.35" customHeight="1" thickBot="1">
      <c r="B15" s="144"/>
      <c r="C15" s="144"/>
      <c r="D15" s="144"/>
      <c r="E15" s="138"/>
      <c r="F15" s="144"/>
      <c r="G15" s="444"/>
      <c r="H15" s="440"/>
      <c r="I15" s="436" t="s">
        <v>407</v>
      </c>
      <c r="J15" s="646">
        <v>2.14</v>
      </c>
    </row>
    <row r="16" spans="1:10" s="423" customFormat="1" ht="34.35" customHeight="1">
      <c r="B16" s="430" t="s">
        <v>474</v>
      </c>
      <c r="C16" s="431"/>
      <c r="D16" s="431"/>
      <c r="E16" s="644">
        <v>5.36</v>
      </c>
      <c r="F16" s="144"/>
      <c r="G16" s="445" t="s">
        <v>455</v>
      </c>
      <c r="H16" s="441"/>
      <c r="I16" s="441"/>
      <c r="J16" s="650">
        <v>2.72</v>
      </c>
    </row>
    <row r="17" spans="2:15" s="423" customFormat="1" ht="34.35" customHeight="1">
      <c r="B17" s="432"/>
      <c r="C17" s="433" t="s">
        <v>395</v>
      </c>
      <c r="D17" s="434"/>
      <c r="E17" s="645"/>
      <c r="F17" s="144"/>
      <c r="G17" s="446" t="s">
        <v>861</v>
      </c>
      <c r="H17" s="442"/>
      <c r="I17" s="442"/>
      <c r="J17" s="651">
        <v>6.19</v>
      </c>
    </row>
    <row r="18" spans="2:15" s="423" customFormat="1" ht="34.35" customHeight="1">
      <c r="B18" s="432"/>
      <c r="C18" s="435"/>
      <c r="D18" s="436" t="s">
        <v>398</v>
      </c>
      <c r="E18" s="646">
        <v>4.83</v>
      </c>
      <c r="F18" s="144"/>
      <c r="G18" s="446" t="s">
        <v>862</v>
      </c>
      <c r="H18" s="442"/>
      <c r="I18" s="442"/>
      <c r="J18" s="651">
        <v>2.85</v>
      </c>
    </row>
    <row r="19" spans="2:15" s="423" customFormat="1" ht="34.35" customHeight="1">
      <c r="B19" s="432"/>
      <c r="C19" s="435"/>
      <c r="D19" s="436" t="s">
        <v>399</v>
      </c>
      <c r="E19" s="646">
        <v>-0.09</v>
      </c>
      <c r="F19" s="144"/>
      <c r="G19" s="1149" t="s">
        <v>863</v>
      </c>
      <c r="H19" s="1150"/>
      <c r="I19" s="1150"/>
      <c r="J19" s="651">
        <v>0.77</v>
      </c>
    </row>
    <row r="20" spans="2:15" s="423" customFormat="1" ht="34.35" customHeight="1">
      <c r="B20" s="432"/>
      <c r="C20" s="435"/>
      <c r="D20" s="436" t="s">
        <v>892</v>
      </c>
      <c r="E20" s="646">
        <v>0.38</v>
      </c>
      <c r="F20" s="144"/>
      <c r="G20" s="446" t="s">
        <v>864</v>
      </c>
      <c r="H20" s="442"/>
      <c r="I20" s="442"/>
      <c r="J20" s="652">
        <v>0.81</v>
      </c>
    </row>
    <row r="21" spans="2:15" s="423" customFormat="1" ht="34.35" customHeight="1" thickBot="1">
      <c r="B21" s="432"/>
      <c r="C21" s="435"/>
      <c r="D21" s="436" t="s">
        <v>893</v>
      </c>
      <c r="E21" s="648">
        <v>-0.22</v>
      </c>
      <c r="F21" s="144"/>
      <c r="G21" s="447" t="s">
        <v>600</v>
      </c>
      <c r="H21" s="443"/>
      <c r="I21" s="443"/>
      <c r="J21" s="642">
        <v>1.05</v>
      </c>
    </row>
    <row r="22" spans="2:15" s="423" customFormat="1" ht="34.35" customHeight="1">
      <c r="B22" s="432"/>
      <c r="C22" s="435"/>
      <c r="D22" s="1151" t="s">
        <v>865</v>
      </c>
      <c r="E22" s="648">
        <v>-0.02</v>
      </c>
      <c r="F22" s="144"/>
      <c r="G22" s="1025"/>
      <c r="H22" s="1025"/>
      <c r="I22" s="1025"/>
      <c r="J22" s="1026"/>
    </row>
    <row r="23" spans="2:15" s="423" customFormat="1" ht="34.35" customHeight="1">
      <c r="B23" s="432"/>
      <c r="C23" s="435"/>
      <c r="D23" s="434" t="s">
        <v>400</v>
      </c>
      <c r="E23" s="648">
        <v>0.42</v>
      </c>
      <c r="F23" s="144"/>
      <c r="G23" s="144"/>
      <c r="H23" s="144"/>
      <c r="I23" s="144"/>
      <c r="J23" s="138"/>
    </row>
    <row r="24" spans="2:15" s="423" customFormat="1" ht="34.35" customHeight="1" thickBot="1">
      <c r="B24" s="437"/>
      <c r="C24" s="438"/>
      <c r="D24" s="1027" t="s">
        <v>747</v>
      </c>
      <c r="E24" s="647">
        <v>0.06</v>
      </c>
      <c r="F24" s="144"/>
      <c r="G24" s="1025"/>
      <c r="H24" s="1025"/>
      <c r="I24" s="1033"/>
      <c r="J24" s="1026"/>
    </row>
    <row r="25" spans="2:15" s="423" customFormat="1" ht="34.35" customHeight="1" thickBot="1">
      <c r="B25" s="425"/>
      <c r="C25" s="425"/>
      <c r="D25" s="425"/>
      <c r="E25" s="649"/>
      <c r="F25" s="144"/>
      <c r="G25" s="144"/>
      <c r="H25" s="144"/>
      <c r="I25" s="144"/>
      <c r="J25" s="137"/>
    </row>
    <row r="26" spans="2:15" s="423" customFormat="1" ht="34.35" customHeight="1" thickBot="1">
      <c r="B26" s="430" t="s">
        <v>401</v>
      </c>
      <c r="C26" s="431"/>
      <c r="D26" s="431"/>
      <c r="E26" s="644">
        <v>5.4</v>
      </c>
      <c r="F26" s="144"/>
      <c r="G26" s="448" t="s">
        <v>601</v>
      </c>
      <c r="H26" s="449"/>
      <c r="I26" s="424"/>
      <c r="J26" s="653">
        <v>-4.6100000000000003</v>
      </c>
      <c r="O26" s="427"/>
    </row>
    <row r="27" spans="2:15" s="423" customFormat="1" ht="34.35" customHeight="1">
      <c r="B27" s="432"/>
      <c r="C27" s="433" t="s">
        <v>395</v>
      </c>
      <c r="D27" s="434"/>
      <c r="E27" s="645"/>
      <c r="F27" s="144"/>
      <c r="G27" s="426"/>
      <c r="H27" s="144"/>
      <c r="I27" s="144"/>
      <c r="J27" s="138"/>
    </row>
    <row r="28" spans="2:15" s="423" customFormat="1" ht="34.35" customHeight="1">
      <c r="B28" s="432"/>
      <c r="C28" s="435"/>
      <c r="D28" s="436" t="s">
        <v>402</v>
      </c>
      <c r="E28" s="648">
        <v>0.31</v>
      </c>
      <c r="F28" s="144"/>
      <c r="G28" s="144"/>
      <c r="H28" s="144"/>
      <c r="I28" s="144"/>
      <c r="J28" s="138"/>
      <c r="N28" s="428"/>
      <c r="O28" s="429"/>
    </row>
    <row r="29" spans="2:15" s="423" customFormat="1" ht="34.35" customHeight="1" thickBot="1">
      <c r="B29" s="437"/>
      <c r="C29" s="438"/>
      <c r="D29" s="439" t="s">
        <v>403</v>
      </c>
      <c r="E29" s="647">
        <v>5.09</v>
      </c>
      <c r="F29" s="144"/>
      <c r="G29" s="144"/>
      <c r="H29" s="144"/>
      <c r="I29" s="144"/>
      <c r="J29" s="138"/>
    </row>
    <row r="30" spans="2:15" s="423" customFormat="1" ht="34.35" customHeight="1" thickBot="1">
      <c r="B30" s="144"/>
      <c r="C30" s="144"/>
      <c r="D30" s="144"/>
      <c r="E30" s="639"/>
      <c r="F30" s="144"/>
      <c r="G30" s="144"/>
      <c r="H30" s="144"/>
      <c r="I30" s="144"/>
      <c r="J30" s="138"/>
      <c r="N30" s="428"/>
    </row>
    <row r="31" spans="2:15" s="423" customFormat="1" ht="27" customHeight="1">
      <c r="B31" s="1376" t="s">
        <v>359</v>
      </c>
      <c r="C31" s="1377"/>
      <c r="D31" s="1378"/>
      <c r="E31" s="1364">
        <v>5.12</v>
      </c>
      <c r="F31" s="144"/>
      <c r="G31" s="1376" t="s">
        <v>602</v>
      </c>
      <c r="H31" s="1377"/>
      <c r="I31" s="1378"/>
      <c r="J31" s="1364">
        <v>31.58</v>
      </c>
      <c r="O31" s="427"/>
    </row>
    <row r="32" spans="2:15" s="423" customFormat="1" ht="27" customHeight="1" thickBot="1">
      <c r="B32" s="1379" t="s">
        <v>408</v>
      </c>
      <c r="C32" s="1380"/>
      <c r="D32" s="1381"/>
      <c r="E32" s="1365"/>
      <c r="F32" s="144"/>
      <c r="G32" s="1379" t="s">
        <v>409</v>
      </c>
      <c r="H32" s="1382"/>
      <c r="I32" s="1383"/>
      <c r="J32" s="1365"/>
      <c r="O32" s="427"/>
    </row>
    <row r="33" spans="2:10" ht="27" customHeight="1"/>
    <row r="34" spans="2:10" s="1028" customFormat="1" ht="27" customHeight="1">
      <c r="B34" s="1029" t="s">
        <v>283</v>
      </c>
      <c r="C34" s="1030"/>
      <c r="D34" s="1031" t="s">
        <v>743</v>
      </c>
      <c r="E34" s="1031"/>
      <c r="J34" s="475"/>
    </row>
    <row r="35" spans="2:10" s="1028" customFormat="1" ht="27" customHeight="1">
      <c r="B35" s="1029" t="s">
        <v>283</v>
      </c>
      <c r="C35" s="1029"/>
      <c r="D35" s="1032" t="s">
        <v>745</v>
      </c>
      <c r="E35" s="1032"/>
      <c r="J35" s="475"/>
    </row>
  </sheetData>
  <mergeCells count="12">
    <mergeCell ref="E31:E32"/>
    <mergeCell ref="J31:J32"/>
    <mergeCell ref="B3:E3"/>
    <mergeCell ref="B4:D4"/>
    <mergeCell ref="B5:D5"/>
    <mergeCell ref="B9:E9"/>
    <mergeCell ref="G9:J9"/>
    <mergeCell ref="B31:D31"/>
    <mergeCell ref="B32:D32"/>
    <mergeCell ref="G31:I31"/>
    <mergeCell ref="G32:I32"/>
    <mergeCell ref="B6:D6"/>
  </mergeCells>
  <phoneticPr fontId="1"/>
  <printOptions horizontalCentered="1"/>
  <pageMargins left="0.23622047244094491" right="0.23622047244094491" top="0.74803149606299213" bottom="0.74803149606299213" header="0.31496062992125984" footer="0.31496062992125984"/>
  <pageSetup paperSize="9" scale="37" orientation="landscape" r:id="rId1"/>
  <headerFooter scaleWithDoc="0">
    <oddFooter>&amp;C&amp;"Arial,標準"&amp;9-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F52"/>
  <sheetViews>
    <sheetView showGridLines="0" view="pageBreakPreview" zoomScale="25" zoomScaleSheetLayoutView="25" workbookViewId="0"/>
  </sheetViews>
  <sheetFormatPr defaultColWidth="8.59765625" defaultRowHeight="15"/>
  <cols>
    <col min="1" max="1" width="12.59765625" style="340" customWidth="1"/>
    <col min="2" max="2" width="7.09765625" style="470" customWidth="1"/>
    <col min="3" max="3" width="0.59765625" style="470" customWidth="1"/>
    <col min="4" max="4" width="180.59765625" style="340" customWidth="1"/>
    <col min="5" max="5" width="240.59765625" style="340" customWidth="1"/>
    <col min="6" max="6" width="116.59765625" style="469" customWidth="1"/>
    <col min="7" max="7" width="2.59765625" style="340" customWidth="1"/>
    <col min="8" max="8" width="12.09765625" style="340" customWidth="1"/>
    <col min="9" max="10" width="8.59765625" style="340"/>
    <col min="11" max="11" width="19.09765625" style="340" bestFit="1" customWidth="1"/>
    <col min="12" max="16" width="8.59765625" style="340"/>
    <col min="17" max="17" width="23.59765625" style="340" customWidth="1"/>
    <col min="18" max="20" width="8.59765625" style="340"/>
    <col min="21" max="21" width="8.59765625" style="340" customWidth="1"/>
    <col min="22" max="22" width="2.59765625" style="340" customWidth="1"/>
    <col min="23" max="16384" width="8.59765625" style="340"/>
  </cols>
  <sheetData>
    <row r="1" spans="2:6" ht="88.35" customHeight="1">
      <c r="B1" s="510" t="s">
        <v>345</v>
      </c>
      <c r="C1" s="468"/>
      <c r="D1" s="144"/>
    </row>
    <row r="2" spans="2:6" s="144" customFormat="1" ht="29.1" customHeight="1">
      <c r="B2" s="376">
        <v>1</v>
      </c>
      <c r="C2" s="376"/>
      <c r="D2" s="377" t="s">
        <v>333</v>
      </c>
      <c r="F2" s="422"/>
    </row>
    <row r="3" spans="2:6" s="144" customFormat="1" ht="29.1" customHeight="1">
      <c r="B3" s="238"/>
      <c r="C3" s="238"/>
      <c r="D3" s="241" t="s">
        <v>493</v>
      </c>
      <c r="F3" s="422"/>
    </row>
    <row r="4" spans="2:6" s="144" customFormat="1" ht="29.1" customHeight="1">
      <c r="B4" s="238"/>
      <c r="C4" s="238"/>
      <c r="D4" s="241" t="s">
        <v>334</v>
      </c>
      <c r="F4" s="422"/>
    </row>
    <row r="5" spans="2:6" s="144" customFormat="1" ht="29.1" customHeight="1">
      <c r="B5" s="238"/>
      <c r="C5" s="238"/>
      <c r="D5" s="241"/>
      <c r="F5" s="422"/>
    </row>
    <row r="6" spans="2:6" s="144" customFormat="1" ht="29.1" customHeight="1">
      <c r="B6" s="382">
        <v>2</v>
      </c>
      <c r="C6" s="382"/>
      <c r="D6" s="383" t="s">
        <v>475</v>
      </c>
      <c r="F6" s="422"/>
    </row>
    <row r="7" spans="2:6" s="144" customFormat="1" ht="29.1" customHeight="1">
      <c r="B7" s="370"/>
      <c r="C7" s="370"/>
      <c r="D7" s="372" t="s">
        <v>800</v>
      </c>
      <c r="F7" s="422"/>
    </row>
    <row r="8" spans="2:6" s="144" customFormat="1" ht="29.1" customHeight="1">
      <c r="B8" s="370"/>
      <c r="C8" s="370"/>
      <c r="D8" s="374" t="s">
        <v>839</v>
      </c>
      <c r="F8" s="422"/>
    </row>
    <row r="9" spans="2:6" s="144" customFormat="1" ht="29.1" customHeight="1">
      <c r="B9" s="370"/>
      <c r="C9" s="370"/>
      <c r="D9" s="374" t="s">
        <v>494</v>
      </c>
      <c r="F9" s="422"/>
    </row>
    <row r="10" spans="2:6" s="144" customFormat="1" ht="29.1" customHeight="1">
      <c r="B10" s="370"/>
      <c r="C10" s="370"/>
      <c r="D10" s="374" t="s">
        <v>866</v>
      </c>
      <c r="F10" s="422"/>
    </row>
    <row r="11" spans="2:6" s="144" customFormat="1" ht="29.1" customHeight="1">
      <c r="B11" s="370"/>
      <c r="C11" s="370"/>
      <c r="D11" s="372" t="s">
        <v>495</v>
      </c>
      <c r="F11" s="422"/>
    </row>
    <row r="12" spans="2:6" s="144" customFormat="1" ht="29.1" customHeight="1">
      <c r="B12" s="370"/>
      <c r="C12" s="370"/>
      <c r="D12" s="374" t="s">
        <v>850</v>
      </c>
      <c r="F12" s="422"/>
    </row>
    <row r="13" spans="2:6" s="144" customFormat="1" ht="29.1" customHeight="1">
      <c r="B13" s="370"/>
      <c r="C13" s="370"/>
      <c r="D13" s="372" t="s">
        <v>867</v>
      </c>
      <c r="F13" s="422"/>
    </row>
    <row r="14" spans="2:6" s="144" customFormat="1" ht="29.1" customHeight="1">
      <c r="B14" s="370"/>
      <c r="C14" s="370"/>
      <c r="D14" s="372" t="s">
        <v>868</v>
      </c>
      <c r="F14" s="422"/>
    </row>
    <row r="15" spans="2:6" s="144" customFormat="1" ht="29.1" customHeight="1">
      <c r="B15" s="370"/>
      <c r="C15" s="370"/>
      <c r="D15" s="372" t="s">
        <v>869</v>
      </c>
      <c r="F15" s="422"/>
    </row>
    <row r="16" spans="2:6" s="144" customFormat="1" ht="29.1" customHeight="1">
      <c r="B16" s="370"/>
      <c r="C16" s="370"/>
      <c r="D16" s="372" t="s">
        <v>335</v>
      </c>
      <c r="F16" s="422"/>
    </row>
    <row r="17" spans="2:6" s="144" customFormat="1" ht="29.1" customHeight="1">
      <c r="B17" s="370"/>
      <c r="C17" s="370"/>
      <c r="D17" s="374" t="s">
        <v>336</v>
      </c>
      <c r="F17" s="422"/>
    </row>
    <row r="18" spans="2:6" s="144" customFormat="1" ht="29.1" customHeight="1">
      <c r="B18" s="370"/>
      <c r="C18" s="370"/>
      <c r="D18" s="374" t="s">
        <v>337</v>
      </c>
      <c r="F18" s="422"/>
    </row>
    <row r="19" spans="2:6" s="144" customFormat="1" ht="29.1" customHeight="1">
      <c r="B19" s="370"/>
      <c r="C19" s="370"/>
      <c r="D19" s="374" t="s">
        <v>338</v>
      </c>
      <c r="F19" s="422"/>
    </row>
    <row r="20" spans="2:6" s="144" customFormat="1" ht="29.1" customHeight="1">
      <c r="B20" s="370"/>
      <c r="C20" s="370"/>
      <c r="D20" s="374" t="s">
        <v>339</v>
      </c>
      <c r="F20" s="422"/>
    </row>
    <row r="21" spans="2:6" s="144" customFormat="1" ht="29.1" customHeight="1">
      <c r="B21" s="370"/>
      <c r="C21" s="370"/>
      <c r="D21" s="374" t="s">
        <v>496</v>
      </c>
      <c r="F21" s="422"/>
    </row>
    <row r="22" spans="2:6" s="144" customFormat="1" ht="29.1" customHeight="1">
      <c r="B22" s="370"/>
      <c r="C22" s="370"/>
      <c r="D22" s="385" t="s">
        <v>840</v>
      </c>
      <c r="F22" s="422"/>
    </row>
    <row r="23" spans="2:6" s="144" customFormat="1" ht="29.1" customHeight="1">
      <c r="B23" s="370"/>
      <c r="C23" s="370"/>
      <c r="D23" s="372" t="s">
        <v>340</v>
      </c>
      <c r="F23" s="422"/>
    </row>
    <row r="24" spans="2:6" s="144" customFormat="1" ht="29.1" customHeight="1">
      <c r="B24" s="370"/>
      <c r="C24" s="370"/>
      <c r="D24" s="372" t="s">
        <v>841</v>
      </c>
      <c r="F24" s="422"/>
    </row>
    <row r="25" spans="2:6" s="144" customFormat="1" ht="29.1" customHeight="1">
      <c r="B25" s="370"/>
      <c r="C25" s="370"/>
      <c r="D25" s="374" t="s">
        <v>837</v>
      </c>
      <c r="F25" s="422"/>
    </row>
    <row r="26" spans="2:6" s="144" customFormat="1" ht="29.1" customHeight="1">
      <c r="B26" s="370"/>
      <c r="C26" s="370"/>
      <c r="D26" s="374" t="s">
        <v>801</v>
      </c>
      <c r="F26" s="422"/>
    </row>
    <row r="27" spans="2:6" s="144" customFormat="1" ht="29.1" customHeight="1">
      <c r="B27" s="370"/>
      <c r="C27" s="370"/>
      <c r="D27" s="372" t="s">
        <v>802</v>
      </c>
      <c r="F27" s="422"/>
    </row>
    <row r="28" spans="2:6" s="144" customFormat="1" ht="29.1" customHeight="1">
      <c r="B28" s="370"/>
      <c r="C28" s="370"/>
      <c r="D28" s="374" t="s">
        <v>803</v>
      </c>
      <c r="F28" s="422"/>
    </row>
    <row r="29" spans="2:6" s="144" customFormat="1" ht="29.1" customHeight="1">
      <c r="B29" s="370"/>
      <c r="C29" s="370"/>
      <c r="D29" s="374" t="s">
        <v>804</v>
      </c>
      <c r="F29" s="422"/>
    </row>
    <row r="30" spans="2:6" s="144" customFormat="1" ht="29.1" customHeight="1">
      <c r="B30" s="370"/>
      <c r="C30" s="370"/>
      <c r="D30" s="143"/>
      <c r="F30" s="422"/>
    </row>
    <row r="31" spans="2:6" s="144" customFormat="1" ht="29.1" customHeight="1">
      <c r="B31" s="379">
        <v>3</v>
      </c>
      <c r="C31" s="379"/>
      <c r="D31" s="380" t="s">
        <v>476</v>
      </c>
      <c r="F31" s="422"/>
    </row>
    <row r="32" spans="2:6" s="144" customFormat="1" ht="29.1" customHeight="1">
      <c r="B32" s="370"/>
      <c r="C32" s="370"/>
      <c r="D32" s="372" t="s">
        <v>341</v>
      </c>
      <c r="F32" s="422"/>
    </row>
    <row r="33" spans="2:6" s="144" customFormat="1" ht="29.1" customHeight="1">
      <c r="B33" s="370"/>
      <c r="C33" s="370"/>
      <c r="D33" s="372" t="s">
        <v>487</v>
      </c>
      <c r="F33" s="422"/>
    </row>
    <row r="34" spans="2:6" s="144" customFormat="1" ht="29.1" customHeight="1">
      <c r="B34" s="370"/>
      <c r="C34" s="370"/>
      <c r="D34" s="143" t="s">
        <v>842</v>
      </c>
      <c r="F34" s="422"/>
    </row>
    <row r="35" spans="2:6" s="144" customFormat="1" ht="29.1" customHeight="1">
      <c r="B35" s="370"/>
      <c r="C35" s="370"/>
      <c r="D35" s="143" t="s">
        <v>456</v>
      </c>
      <c r="F35" s="422"/>
    </row>
    <row r="36" spans="2:6" s="144" customFormat="1" ht="29.1" customHeight="1">
      <c r="B36" s="370"/>
      <c r="C36" s="370"/>
      <c r="D36" s="372" t="s">
        <v>488</v>
      </c>
      <c r="F36" s="422"/>
    </row>
    <row r="37" spans="2:6" s="144" customFormat="1" ht="29.1" customHeight="1">
      <c r="B37" s="370"/>
      <c r="C37" s="370"/>
      <c r="D37" s="143" t="s">
        <v>814</v>
      </c>
      <c r="F37" s="422"/>
    </row>
    <row r="38" spans="2:6" s="144" customFormat="1" ht="29.1" customHeight="1">
      <c r="B38" s="370"/>
      <c r="C38" s="370"/>
      <c r="D38" s="374" t="s">
        <v>805</v>
      </c>
      <c r="F38" s="422"/>
    </row>
    <row r="39" spans="2:6" s="144" customFormat="1" ht="29.1" customHeight="1">
      <c r="B39" s="370"/>
      <c r="C39" s="370"/>
      <c r="D39" s="374" t="s">
        <v>806</v>
      </c>
      <c r="F39" s="422"/>
    </row>
    <row r="40" spans="2:6" s="144" customFormat="1" ht="29.1" customHeight="1">
      <c r="B40" s="370"/>
      <c r="C40" s="370"/>
      <c r="D40" s="374" t="s">
        <v>807</v>
      </c>
      <c r="F40" s="422"/>
    </row>
    <row r="41" spans="2:6" s="144" customFormat="1" ht="29.1" customHeight="1">
      <c r="B41" s="370"/>
      <c r="C41" s="370"/>
      <c r="D41" s="374" t="s">
        <v>843</v>
      </c>
      <c r="F41" s="422"/>
    </row>
    <row r="42" spans="2:6" s="144" customFormat="1" ht="29.1" customHeight="1">
      <c r="B42" s="370"/>
      <c r="C42" s="370"/>
      <c r="D42" s="374" t="s">
        <v>819</v>
      </c>
      <c r="F42" s="422"/>
    </row>
    <row r="43" spans="2:6" s="144" customFormat="1" ht="29.1" customHeight="1">
      <c r="B43" s="370"/>
      <c r="C43" s="370"/>
      <c r="D43" s="143" t="s">
        <v>816</v>
      </c>
      <c r="F43" s="422"/>
    </row>
    <row r="44" spans="2:6" s="144" customFormat="1" ht="29.1" customHeight="1">
      <c r="B44" s="370"/>
      <c r="C44" s="370"/>
      <c r="D44" s="374" t="s">
        <v>838</v>
      </c>
      <c r="F44" s="422"/>
    </row>
    <row r="45" spans="2:6" s="144" customFormat="1" ht="29.1" customHeight="1">
      <c r="B45" s="370"/>
      <c r="C45" s="370"/>
      <c r="D45" s="374" t="s">
        <v>851</v>
      </c>
      <c r="F45" s="422"/>
    </row>
    <row r="46" spans="2:6" s="144" customFormat="1" ht="29.1" customHeight="1">
      <c r="B46" s="370"/>
      <c r="C46" s="370"/>
      <c r="D46" s="374" t="s">
        <v>815</v>
      </c>
      <c r="F46" s="422"/>
    </row>
    <row r="47" spans="2:6" s="144" customFormat="1" ht="29.1" customHeight="1">
      <c r="B47" s="370"/>
      <c r="C47" s="370"/>
      <c r="D47" s="374" t="s">
        <v>844</v>
      </c>
      <c r="F47" s="422"/>
    </row>
    <row r="48" spans="2:6" s="144" customFormat="1" ht="29.1" customHeight="1">
      <c r="B48" s="370"/>
      <c r="C48" s="370"/>
      <c r="D48" s="371"/>
      <c r="F48" s="422"/>
    </row>
    <row r="49" spans="2:6" s="144" customFormat="1" ht="29.1" customHeight="1">
      <c r="B49" s="382">
        <v>4</v>
      </c>
      <c r="C49" s="384"/>
      <c r="D49" s="383" t="s">
        <v>390</v>
      </c>
      <c r="F49" s="422"/>
    </row>
    <row r="50" spans="2:6" s="144" customFormat="1" ht="29.1" customHeight="1">
      <c r="B50" s="239"/>
      <c r="C50" s="239"/>
      <c r="D50" s="373" t="s">
        <v>477</v>
      </c>
      <c r="F50" s="422"/>
    </row>
    <row r="51" spans="2:6" s="144" customFormat="1" ht="29.1" customHeight="1">
      <c r="B51" s="239"/>
      <c r="C51" s="239"/>
      <c r="D51" s="373"/>
      <c r="F51" s="422"/>
    </row>
    <row r="52" spans="2:6" s="144" customFormat="1" ht="29.1" customHeight="1">
      <c r="B52" s="239"/>
      <c r="C52" s="239"/>
      <c r="D52" s="143" t="s">
        <v>342</v>
      </c>
      <c r="F52" s="422"/>
    </row>
  </sheetData>
  <phoneticPr fontId="1"/>
  <printOptions horizontalCentered="1"/>
  <pageMargins left="0.23622047244094491" right="0.23622047244094491" top="0.74803149606299213" bottom="0.74803149606299213" header="0.31496062992125984" footer="0.31496062992125984"/>
  <pageSetup paperSize="9" scale="29" orientation="landscape" r:id="rId1"/>
  <headerFooter scaleWithDoc="0">
    <oddFooter>&amp;C&amp;"Arial,標準"&amp;9-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1:F53"/>
  <sheetViews>
    <sheetView showGridLines="0" view="pageBreakPreview" zoomScale="25" zoomScaleSheetLayoutView="25" workbookViewId="0"/>
  </sheetViews>
  <sheetFormatPr defaultColWidth="8.59765625" defaultRowHeight="13.8"/>
  <cols>
    <col min="1" max="1" width="7.59765625" style="23" customWidth="1"/>
    <col min="2" max="2" width="7.09765625" style="61" customWidth="1"/>
    <col min="3" max="3" width="0.59765625" style="61" customWidth="1"/>
    <col min="4" max="4" width="180.59765625" style="23" customWidth="1"/>
    <col min="5" max="5" width="240.59765625" style="23" customWidth="1"/>
    <col min="6" max="6" width="17.59765625" style="79" customWidth="1"/>
    <col min="7" max="7" width="2.59765625" style="23" customWidth="1"/>
    <col min="8" max="8" width="12.09765625" style="23" customWidth="1"/>
    <col min="9" max="10" width="8.59765625" style="23"/>
    <col min="11" max="11" width="19.09765625" style="23" bestFit="1" customWidth="1"/>
    <col min="12" max="16" width="8.59765625" style="23"/>
    <col min="17" max="17" width="23.59765625" style="23" customWidth="1"/>
    <col min="18" max="20" width="8.59765625" style="23"/>
    <col min="21" max="21" width="8.59765625" style="23" customWidth="1"/>
    <col min="22" max="22" width="2.59765625" style="23" customWidth="1"/>
    <col min="23" max="16384" width="8.59765625" style="23"/>
  </cols>
  <sheetData>
    <row r="1" spans="2:6" ht="88.35" customHeight="1">
      <c r="B1" s="511" t="s">
        <v>346</v>
      </c>
      <c r="C1" s="471"/>
      <c r="D1" s="137"/>
    </row>
    <row r="2" spans="2:6" s="137" customFormat="1" ht="29.1" customHeight="1">
      <c r="B2" s="375">
        <v>1</v>
      </c>
      <c r="C2" s="375"/>
      <c r="D2" s="472" t="s">
        <v>391</v>
      </c>
      <c r="F2" s="138"/>
    </row>
    <row r="3" spans="2:6" s="137" customFormat="1" ht="29.1" customHeight="1">
      <c r="B3" s="303"/>
      <c r="C3" s="303"/>
      <c r="D3" s="386" t="s">
        <v>904</v>
      </c>
      <c r="F3" s="138"/>
    </row>
    <row r="4" spans="2:6" s="137" customFormat="1" ht="29.1" customHeight="1">
      <c r="B4" s="303"/>
      <c r="C4" s="303"/>
      <c r="D4" s="386" t="s">
        <v>350</v>
      </c>
      <c r="F4" s="138"/>
    </row>
    <row r="5" spans="2:6" s="137" customFormat="1" ht="29.1" customHeight="1">
      <c r="B5" s="303"/>
      <c r="C5" s="303"/>
      <c r="D5" s="386"/>
      <c r="F5" s="138"/>
    </row>
    <row r="6" spans="2:6" s="137" customFormat="1" ht="29.1" customHeight="1">
      <c r="B6" s="378">
        <v>2</v>
      </c>
      <c r="C6" s="381"/>
      <c r="D6" s="390" t="s">
        <v>478</v>
      </c>
      <c r="F6" s="138"/>
    </row>
    <row r="7" spans="2:6" s="137" customFormat="1" ht="29.1" customHeight="1">
      <c r="B7" s="369"/>
      <c r="C7" s="369"/>
      <c r="D7" s="387" t="s">
        <v>870</v>
      </c>
      <c r="F7" s="138"/>
    </row>
    <row r="8" spans="2:6" s="137" customFormat="1" ht="29.1" customHeight="1">
      <c r="B8" s="369"/>
      <c r="C8" s="369"/>
      <c r="D8" s="388" t="s">
        <v>497</v>
      </c>
      <c r="F8" s="138"/>
    </row>
    <row r="9" spans="2:6" s="137" customFormat="1" ht="29.1" customHeight="1">
      <c r="B9" s="369"/>
      <c r="C9" s="369"/>
      <c r="D9" s="388" t="s">
        <v>498</v>
      </c>
      <c r="F9" s="138"/>
    </row>
    <row r="10" spans="2:6" s="137" customFormat="1" ht="29.1" customHeight="1">
      <c r="B10" s="369"/>
      <c r="C10" s="369"/>
      <c r="D10" s="388" t="s">
        <v>845</v>
      </c>
      <c r="F10" s="138"/>
    </row>
    <row r="11" spans="2:6" s="137" customFormat="1" ht="29.1" customHeight="1">
      <c r="B11" s="369"/>
      <c r="C11" s="369"/>
      <c r="D11" s="387" t="s">
        <v>852</v>
      </c>
      <c r="F11" s="138"/>
    </row>
    <row r="12" spans="2:6" s="137" customFormat="1" ht="29.1" customHeight="1">
      <c r="B12" s="369"/>
      <c r="C12" s="369"/>
      <c r="D12" s="388" t="s">
        <v>853</v>
      </c>
      <c r="F12" s="138"/>
    </row>
    <row r="13" spans="2:6" s="137" customFormat="1" ht="29.1" customHeight="1">
      <c r="B13" s="369"/>
      <c r="C13" s="369"/>
      <c r="D13" s="387" t="s">
        <v>871</v>
      </c>
      <c r="F13" s="138"/>
    </row>
    <row r="14" spans="2:6" s="137" customFormat="1" ht="29.1" customHeight="1">
      <c r="B14" s="369"/>
      <c r="C14" s="369"/>
      <c r="D14" s="387" t="s">
        <v>872</v>
      </c>
      <c r="F14" s="138"/>
    </row>
    <row r="15" spans="2:6" s="137" customFormat="1" ht="29.1" customHeight="1">
      <c r="B15" s="369"/>
      <c r="C15" s="369"/>
      <c r="D15" s="387" t="s">
        <v>873</v>
      </c>
      <c r="F15" s="138"/>
    </row>
    <row r="16" spans="2:6" s="137" customFormat="1" ht="29.1" customHeight="1">
      <c r="B16" s="369"/>
      <c r="C16" s="369"/>
      <c r="D16" s="387" t="s">
        <v>351</v>
      </c>
      <c r="F16" s="138"/>
    </row>
    <row r="17" spans="2:6" s="137" customFormat="1" ht="29.1" customHeight="1">
      <c r="B17" s="369"/>
      <c r="C17" s="369"/>
      <c r="D17" s="388" t="s">
        <v>480</v>
      </c>
      <c r="F17" s="138"/>
    </row>
    <row r="18" spans="2:6" s="137" customFormat="1" ht="29.1" customHeight="1">
      <c r="B18" s="369"/>
      <c r="C18" s="369"/>
      <c r="D18" s="388" t="s">
        <v>481</v>
      </c>
      <c r="F18" s="138"/>
    </row>
    <row r="19" spans="2:6" s="137" customFormat="1" ht="29.1" customHeight="1">
      <c r="B19" s="369"/>
      <c r="C19" s="369"/>
      <c r="D19" s="388" t="s">
        <v>482</v>
      </c>
      <c r="F19" s="138"/>
    </row>
    <row r="20" spans="2:6" s="137" customFormat="1" ht="29.1" customHeight="1">
      <c r="B20" s="369"/>
      <c r="C20" s="369"/>
      <c r="D20" s="388" t="s">
        <v>352</v>
      </c>
      <c r="F20" s="138"/>
    </row>
    <row r="21" spans="2:6" s="137" customFormat="1" ht="29.1" customHeight="1">
      <c r="B21" s="369"/>
      <c r="C21" s="369"/>
      <c r="D21" s="388" t="s">
        <v>353</v>
      </c>
      <c r="F21" s="138"/>
    </row>
    <row r="22" spans="2:6" s="137" customFormat="1" ht="29.1" customHeight="1">
      <c r="B22" s="369"/>
      <c r="C22" s="369"/>
      <c r="D22" s="389" t="s">
        <v>808</v>
      </c>
      <c r="F22" s="138"/>
    </row>
    <row r="23" spans="2:6" s="137" customFormat="1" ht="29.1" customHeight="1">
      <c r="B23" s="369"/>
      <c r="C23" s="369"/>
      <c r="D23" s="389" t="s">
        <v>825</v>
      </c>
      <c r="F23" s="138"/>
    </row>
    <row r="24" spans="2:6" s="137" customFormat="1" ht="29.1" customHeight="1">
      <c r="B24" s="369"/>
      <c r="C24" s="369"/>
      <c r="D24" s="387" t="s">
        <v>483</v>
      </c>
      <c r="F24" s="138"/>
    </row>
    <row r="25" spans="2:6" s="137" customFormat="1" ht="29.1" customHeight="1">
      <c r="B25" s="369"/>
      <c r="C25" s="369"/>
      <c r="D25" s="387" t="s">
        <v>874</v>
      </c>
      <c r="F25" s="138"/>
    </row>
    <row r="26" spans="2:6" s="137" customFormat="1" ht="29.1" customHeight="1">
      <c r="B26" s="369"/>
      <c r="C26" s="369"/>
      <c r="D26" s="388" t="s">
        <v>905</v>
      </c>
      <c r="F26" s="138"/>
    </row>
    <row r="27" spans="2:6" s="137" customFormat="1" ht="29.1" customHeight="1">
      <c r="B27" s="369"/>
      <c r="C27" s="369"/>
      <c r="D27" s="388" t="s">
        <v>809</v>
      </c>
      <c r="F27" s="138"/>
    </row>
    <row r="28" spans="2:6" s="137" customFormat="1" ht="29.1" customHeight="1">
      <c r="B28" s="369"/>
      <c r="C28" s="369"/>
      <c r="D28" s="387" t="s">
        <v>875</v>
      </c>
      <c r="F28" s="138"/>
    </row>
    <row r="29" spans="2:6" s="137" customFormat="1" ht="29.1" customHeight="1">
      <c r="B29" s="369"/>
      <c r="C29" s="369"/>
      <c r="D29" s="388" t="s">
        <v>810</v>
      </c>
      <c r="F29" s="138"/>
    </row>
    <row r="30" spans="2:6" s="137" customFormat="1" ht="29.1" customHeight="1">
      <c r="B30" s="369"/>
      <c r="C30" s="369"/>
      <c r="D30" s="388" t="s">
        <v>811</v>
      </c>
      <c r="F30" s="138"/>
    </row>
    <row r="31" spans="2:6" s="137" customFormat="1" ht="29.1" customHeight="1">
      <c r="B31" s="369"/>
      <c r="C31" s="369"/>
      <c r="D31" s="139"/>
      <c r="F31" s="138"/>
    </row>
    <row r="32" spans="2:6" s="137" customFormat="1" ht="29.1" customHeight="1">
      <c r="B32" s="378">
        <v>3</v>
      </c>
      <c r="C32" s="378"/>
      <c r="D32" s="390" t="s">
        <v>408</v>
      </c>
      <c r="F32" s="138"/>
    </row>
    <row r="33" spans="2:6" s="137" customFormat="1" ht="29.1" customHeight="1">
      <c r="B33" s="369"/>
      <c r="C33" s="369"/>
      <c r="D33" s="387" t="s">
        <v>903</v>
      </c>
      <c r="F33" s="138"/>
    </row>
    <row r="34" spans="2:6" s="137" customFormat="1" ht="29.1" customHeight="1">
      <c r="B34" s="369"/>
      <c r="C34" s="369"/>
      <c r="D34" s="387" t="s">
        <v>485</v>
      </c>
      <c r="F34" s="138"/>
    </row>
    <row r="35" spans="2:6" s="137" customFormat="1" ht="29.1" customHeight="1">
      <c r="B35" s="369"/>
      <c r="C35" s="369"/>
      <c r="D35" s="139" t="s">
        <v>846</v>
      </c>
      <c r="F35" s="138"/>
    </row>
    <row r="36" spans="2:6" s="137" customFormat="1" ht="29.1" customHeight="1">
      <c r="B36" s="369"/>
      <c r="C36" s="369"/>
      <c r="D36" s="139" t="s">
        <v>484</v>
      </c>
      <c r="F36" s="138"/>
    </row>
    <row r="37" spans="2:6" s="137" customFormat="1" ht="29.1" customHeight="1">
      <c r="B37" s="369"/>
      <c r="C37" s="369"/>
      <c r="D37" s="387" t="s">
        <v>486</v>
      </c>
      <c r="F37" s="138"/>
    </row>
    <row r="38" spans="2:6" s="137" customFormat="1" ht="29.1" customHeight="1">
      <c r="B38" s="369"/>
      <c r="C38" s="369"/>
      <c r="D38" s="139" t="s">
        <v>817</v>
      </c>
      <c r="F38" s="138"/>
    </row>
    <row r="39" spans="2:6" s="137" customFormat="1" ht="29.1" customHeight="1">
      <c r="B39" s="369"/>
      <c r="C39" s="369"/>
      <c r="D39" s="388" t="s">
        <v>812</v>
      </c>
      <c r="F39" s="138"/>
    </row>
    <row r="40" spans="2:6" s="137" customFormat="1" ht="29.1" customHeight="1">
      <c r="B40" s="369"/>
      <c r="C40" s="369"/>
      <c r="D40" s="388" t="s">
        <v>878</v>
      </c>
      <c r="F40" s="138"/>
    </row>
    <row r="41" spans="2:6" s="137" customFormat="1" ht="29.1" customHeight="1">
      <c r="B41" s="369"/>
      <c r="C41" s="369"/>
      <c r="D41" s="388" t="s">
        <v>813</v>
      </c>
      <c r="F41" s="138"/>
    </row>
    <row r="42" spans="2:6" s="137" customFormat="1" ht="29.1" customHeight="1">
      <c r="B42" s="369"/>
      <c r="C42" s="369"/>
      <c r="D42" s="388" t="s">
        <v>847</v>
      </c>
      <c r="F42" s="138"/>
    </row>
    <row r="43" spans="2:6" s="137" customFormat="1" ht="29.1" customHeight="1">
      <c r="B43" s="369"/>
      <c r="C43" s="369"/>
      <c r="D43" s="388" t="s">
        <v>820</v>
      </c>
      <c r="F43" s="138"/>
    </row>
    <row r="44" spans="2:6" s="137" customFormat="1" ht="29.1" customHeight="1">
      <c r="B44" s="369"/>
      <c r="C44" s="369"/>
      <c r="D44" s="139" t="s">
        <v>876</v>
      </c>
      <c r="F44" s="138"/>
    </row>
    <row r="45" spans="2:6" s="137" customFormat="1" ht="29.1" customHeight="1">
      <c r="B45" s="369"/>
      <c r="C45" s="369"/>
      <c r="D45" s="388" t="s">
        <v>877</v>
      </c>
      <c r="F45" s="138"/>
    </row>
    <row r="46" spans="2:6" s="137" customFormat="1" ht="29.1" customHeight="1">
      <c r="B46" s="369"/>
      <c r="C46" s="369"/>
      <c r="D46" s="388" t="s">
        <v>849</v>
      </c>
      <c r="F46" s="138"/>
    </row>
    <row r="47" spans="2:6" s="137" customFormat="1" ht="29.1" customHeight="1">
      <c r="B47" s="369"/>
      <c r="C47" s="369"/>
      <c r="D47" s="388" t="s">
        <v>818</v>
      </c>
      <c r="F47" s="138"/>
    </row>
    <row r="48" spans="2:6" s="137" customFormat="1" ht="29.1" customHeight="1">
      <c r="B48" s="369"/>
      <c r="C48" s="369"/>
      <c r="D48" s="388" t="s">
        <v>848</v>
      </c>
      <c r="F48" s="138"/>
    </row>
    <row r="49" spans="2:6" s="137" customFormat="1" ht="29.1" customHeight="1">
      <c r="B49" s="369"/>
      <c r="C49" s="369"/>
      <c r="D49" s="473"/>
      <c r="F49" s="138"/>
    </row>
    <row r="50" spans="2:6" s="137" customFormat="1" ht="29.1" customHeight="1">
      <c r="B50" s="378">
        <v>4</v>
      </c>
      <c r="C50" s="1167"/>
      <c r="D50" s="390" t="s">
        <v>916</v>
      </c>
      <c r="F50" s="138"/>
    </row>
    <row r="51" spans="2:6" s="137" customFormat="1" ht="29.1" customHeight="1">
      <c r="B51" s="240"/>
      <c r="C51" s="240"/>
      <c r="D51" s="391" t="s">
        <v>479</v>
      </c>
      <c r="F51" s="138"/>
    </row>
    <row r="52" spans="2:6" s="137" customFormat="1" ht="29.1" customHeight="1">
      <c r="B52" s="240"/>
      <c r="C52" s="240"/>
      <c r="D52" s="391"/>
      <c r="F52" s="138"/>
    </row>
    <row r="53" spans="2:6" s="137" customFormat="1" ht="29.1" customHeight="1">
      <c r="B53" s="240"/>
      <c r="C53" s="240"/>
      <c r="D53" s="139" t="s">
        <v>489</v>
      </c>
      <c r="F53" s="138"/>
    </row>
  </sheetData>
  <phoneticPr fontId="1"/>
  <printOptions horizontalCentered="1"/>
  <pageMargins left="0.23622047244094491" right="0.23622047244094491" top="0.74803149606299213" bottom="0.74803149606299213" header="0.31496062992125984" footer="0.31496062992125984"/>
  <pageSetup paperSize="9" scale="29" orientation="landscape" r:id="rId1"/>
  <headerFooter scaleWithDoc="0">
    <oddFooter>&amp;C&amp;"Arial,標準"&amp;9-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0">
    <pageSetUpPr fitToPage="1"/>
  </sheetPr>
  <dimension ref="A1:M42"/>
  <sheetViews>
    <sheetView showGridLines="0" view="pageBreakPreview" zoomScale="55" zoomScaleSheetLayoutView="55" workbookViewId="0"/>
  </sheetViews>
  <sheetFormatPr defaultColWidth="8.59765625" defaultRowHeight="13.8"/>
  <cols>
    <col min="1" max="1" width="2.59765625" style="9" customWidth="1"/>
    <col min="2" max="2" width="3.59765625" style="9" customWidth="1"/>
    <col min="3" max="3" width="111.5" style="9" customWidth="1"/>
    <col min="4" max="13" width="10.59765625" style="9" customWidth="1"/>
    <col min="14" max="14" width="2.59765625" style="9" customWidth="1"/>
    <col min="15" max="16384" width="8.59765625" style="9"/>
  </cols>
  <sheetData>
    <row r="1" spans="1:13" s="91" customFormat="1" ht="39" customHeight="1" thickBot="1">
      <c r="A1" s="146"/>
      <c r="B1" s="512" t="s">
        <v>700</v>
      </c>
    </row>
    <row r="2" spans="1:13" ht="24" customHeight="1" thickBot="1">
      <c r="B2" s="304" t="s">
        <v>312</v>
      </c>
      <c r="D2" s="262" t="s">
        <v>18</v>
      </c>
      <c r="E2" s="147" t="s">
        <v>19</v>
      </c>
      <c r="F2" s="147" t="s">
        <v>20</v>
      </c>
      <c r="G2" s="147" t="s">
        <v>21</v>
      </c>
      <c r="H2" s="147" t="s">
        <v>22</v>
      </c>
      <c r="I2" s="147" t="s">
        <v>23</v>
      </c>
      <c r="J2" s="147" t="s">
        <v>24</v>
      </c>
      <c r="K2" s="147" t="s">
        <v>25</v>
      </c>
      <c r="L2" s="148" t="s">
        <v>26</v>
      </c>
      <c r="M2" s="149" t="s">
        <v>210</v>
      </c>
    </row>
    <row r="3" spans="1:13" ht="24" customHeight="1" thickBot="1">
      <c r="B3" s="150" t="s">
        <v>271</v>
      </c>
      <c r="C3" s="151"/>
      <c r="D3" s="169">
        <v>12866</v>
      </c>
      <c r="E3" s="152">
        <v>4910</v>
      </c>
      <c r="F3" s="152">
        <v>9165</v>
      </c>
      <c r="G3" s="152">
        <v>9697</v>
      </c>
      <c r="H3" s="152">
        <v>10212</v>
      </c>
      <c r="I3" s="152">
        <v>11287</v>
      </c>
      <c r="J3" s="152">
        <v>4186</v>
      </c>
      <c r="K3" s="152">
        <v>3170</v>
      </c>
      <c r="L3" s="153">
        <v>1962</v>
      </c>
      <c r="M3" s="1156" t="s">
        <v>4</v>
      </c>
    </row>
    <row r="4" spans="1:13" ht="24" customHeight="1">
      <c r="B4" s="154" t="s">
        <v>272</v>
      </c>
      <c r="C4" s="155"/>
      <c r="D4" s="155"/>
      <c r="E4" s="155"/>
      <c r="F4" s="155"/>
      <c r="G4" s="155"/>
      <c r="H4" s="155"/>
      <c r="I4" s="155"/>
      <c r="J4" s="155"/>
      <c r="K4" s="155"/>
      <c r="L4" s="155"/>
      <c r="M4" s="156"/>
    </row>
    <row r="5" spans="1:13" ht="24" customHeight="1">
      <c r="B5" s="157"/>
      <c r="C5" s="305" t="s">
        <v>321</v>
      </c>
      <c r="D5" s="159">
        <v>0</v>
      </c>
      <c r="E5" s="159">
        <v>3370</v>
      </c>
      <c r="F5" s="159">
        <v>4194</v>
      </c>
      <c r="G5" s="159">
        <v>4500</v>
      </c>
      <c r="H5" s="159">
        <v>5000</v>
      </c>
      <c r="I5" s="159">
        <v>5300</v>
      </c>
      <c r="J5" s="159">
        <v>0</v>
      </c>
      <c r="K5" s="159">
        <v>0</v>
      </c>
      <c r="L5" s="159">
        <v>0</v>
      </c>
      <c r="M5" s="161">
        <v>0</v>
      </c>
    </row>
    <row r="6" spans="1:13" ht="24" customHeight="1">
      <c r="B6" s="162"/>
      <c r="C6" s="305" t="s">
        <v>322</v>
      </c>
      <c r="D6" s="159">
        <v>7660</v>
      </c>
      <c r="E6" s="159">
        <v>0</v>
      </c>
      <c r="F6" s="159">
        <v>0</v>
      </c>
      <c r="G6" s="159">
        <v>0</v>
      </c>
      <c r="H6" s="159">
        <v>0</v>
      </c>
      <c r="I6" s="159">
        <v>0</v>
      </c>
      <c r="J6" s="159">
        <v>0</v>
      </c>
      <c r="K6" s="159">
        <v>0</v>
      </c>
      <c r="L6" s="159">
        <v>0</v>
      </c>
      <c r="M6" s="161">
        <v>0</v>
      </c>
    </row>
    <row r="7" spans="1:13" ht="24" customHeight="1">
      <c r="B7" s="162"/>
      <c r="C7" s="158" t="s">
        <v>273</v>
      </c>
      <c r="D7" s="159">
        <v>4556</v>
      </c>
      <c r="E7" s="159">
        <v>0</v>
      </c>
      <c r="F7" s="159">
        <v>154</v>
      </c>
      <c r="G7" s="159">
        <v>0</v>
      </c>
      <c r="H7" s="159">
        <v>1770</v>
      </c>
      <c r="I7" s="159">
        <v>4050</v>
      </c>
      <c r="J7" s="159">
        <v>0</v>
      </c>
      <c r="K7" s="159">
        <v>0</v>
      </c>
      <c r="L7" s="159">
        <v>0</v>
      </c>
      <c r="M7" s="161">
        <v>0</v>
      </c>
    </row>
    <row r="8" spans="1:13" ht="24" customHeight="1">
      <c r="B8" s="162"/>
      <c r="C8" s="158" t="s">
        <v>274</v>
      </c>
      <c r="D8" s="159">
        <v>0</v>
      </c>
      <c r="E8" s="159">
        <v>890</v>
      </c>
      <c r="F8" s="159">
        <v>1018</v>
      </c>
      <c r="G8" s="159">
        <v>920</v>
      </c>
      <c r="H8" s="159">
        <v>3442</v>
      </c>
      <c r="I8" s="159">
        <v>0</v>
      </c>
      <c r="J8" s="159">
        <v>2251</v>
      </c>
      <c r="K8" s="159">
        <v>2065</v>
      </c>
      <c r="L8" s="160">
        <v>909</v>
      </c>
      <c r="M8" s="161">
        <v>0</v>
      </c>
    </row>
    <row r="9" spans="1:13" ht="24" customHeight="1">
      <c r="B9" s="162"/>
      <c r="C9" s="1155" t="s">
        <v>746</v>
      </c>
      <c r="D9" s="159">
        <v>0</v>
      </c>
      <c r="E9" s="159">
        <v>0</v>
      </c>
      <c r="F9" s="159">
        <v>0</v>
      </c>
      <c r="G9" s="159">
        <v>1595</v>
      </c>
      <c r="H9" s="159">
        <v>0</v>
      </c>
      <c r="I9" s="159">
        <v>1937</v>
      </c>
      <c r="J9" s="159">
        <v>0</v>
      </c>
      <c r="K9" s="159">
        <v>1106</v>
      </c>
      <c r="L9" s="160">
        <v>1053</v>
      </c>
      <c r="M9" s="161">
        <v>0</v>
      </c>
    </row>
    <row r="10" spans="1:13" ht="24" customHeight="1">
      <c r="B10" s="162"/>
      <c r="C10" s="158" t="s">
        <v>275</v>
      </c>
      <c r="D10" s="159">
        <v>0</v>
      </c>
      <c r="E10" s="159">
        <v>0</v>
      </c>
      <c r="F10" s="159">
        <v>3041</v>
      </c>
      <c r="G10" s="159">
        <v>0</v>
      </c>
      <c r="H10" s="159">
        <v>0</v>
      </c>
      <c r="I10" s="159">
        <v>0</v>
      </c>
      <c r="J10" s="159">
        <v>1935</v>
      </c>
      <c r="K10" s="159">
        <v>0</v>
      </c>
      <c r="L10" s="159">
        <v>0</v>
      </c>
      <c r="M10" s="161">
        <v>0</v>
      </c>
    </row>
    <row r="11" spans="1:13" ht="24" customHeight="1" thickBot="1">
      <c r="B11" s="163"/>
      <c r="C11" s="164" t="s">
        <v>276</v>
      </c>
      <c r="D11" s="165">
        <v>12216</v>
      </c>
      <c r="E11" s="165">
        <v>4260</v>
      </c>
      <c r="F11" s="165">
        <v>8407</v>
      </c>
      <c r="G11" s="165">
        <v>7015</v>
      </c>
      <c r="H11" s="165">
        <v>10212</v>
      </c>
      <c r="I11" s="165">
        <v>11287</v>
      </c>
      <c r="J11" s="165">
        <v>4186</v>
      </c>
      <c r="K11" s="165">
        <v>3170</v>
      </c>
      <c r="L11" s="166">
        <v>1962</v>
      </c>
      <c r="M11" s="167">
        <v>0</v>
      </c>
    </row>
    <row r="12" spans="1:13" ht="24" customHeight="1">
      <c r="B12" s="154" t="s">
        <v>277</v>
      </c>
      <c r="C12" s="155"/>
      <c r="D12" s="155"/>
      <c r="E12" s="155"/>
      <c r="F12" s="155"/>
      <c r="G12" s="155"/>
      <c r="H12" s="155"/>
      <c r="I12" s="155"/>
      <c r="J12" s="155"/>
      <c r="K12" s="155"/>
      <c r="L12" s="155"/>
      <c r="M12" s="156"/>
    </row>
    <row r="13" spans="1:13" ht="24" customHeight="1">
      <c r="B13" s="157"/>
      <c r="C13" s="158" t="s">
        <v>278</v>
      </c>
      <c r="D13" s="159">
        <v>650</v>
      </c>
      <c r="E13" s="159">
        <v>650</v>
      </c>
      <c r="F13" s="159">
        <v>758</v>
      </c>
      <c r="G13" s="159">
        <v>1842</v>
      </c>
      <c r="H13" s="159">
        <v>0</v>
      </c>
      <c r="I13" s="159">
        <v>0</v>
      </c>
      <c r="J13" s="159">
        <v>0</v>
      </c>
      <c r="K13" s="159">
        <v>0</v>
      </c>
      <c r="L13" s="160">
        <v>0</v>
      </c>
      <c r="M13" s="161">
        <v>0</v>
      </c>
    </row>
    <row r="14" spans="1:13" ht="24" customHeight="1">
      <c r="B14" s="157"/>
      <c r="C14" s="158" t="s">
        <v>279</v>
      </c>
      <c r="D14" s="159">
        <v>0</v>
      </c>
      <c r="E14" s="159">
        <v>0</v>
      </c>
      <c r="F14" s="159">
        <v>0</v>
      </c>
      <c r="G14" s="159">
        <v>840</v>
      </c>
      <c r="H14" s="159">
        <v>0</v>
      </c>
      <c r="I14" s="159">
        <v>0</v>
      </c>
      <c r="J14" s="159">
        <v>0</v>
      </c>
      <c r="K14" s="159">
        <v>0</v>
      </c>
      <c r="L14" s="160">
        <v>0</v>
      </c>
      <c r="M14" s="161">
        <v>0</v>
      </c>
    </row>
    <row r="15" spans="1:13" ht="24" customHeight="1" thickBot="1">
      <c r="B15" s="163"/>
      <c r="C15" s="168" t="s">
        <v>280</v>
      </c>
      <c r="D15" s="165">
        <v>650</v>
      </c>
      <c r="E15" s="165">
        <v>650</v>
      </c>
      <c r="F15" s="165">
        <v>758</v>
      </c>
      <c r="G15" s="165">
        <v>2682</v>
      </c>
      <c r="H15" s="165">
        <v>0</v>
      </c>
      <c r="I15" s="165">
        <v>0</v>
      </c>
      <c r="J15" s="165">
        <v>0</v>
      </c>
      <c r="K15" s="165">
        <v>0</v>
      </c>
      <c r="L15" s="166">
        <v>0</v>
      </c>
      <c r="M15" s="167">
        <v>0</v>
      </c>
    </row>
    <row r="16" spans="1:13" ht="12" customHeight="1">
      <c r="C16" s="75"/>
      <c r="D16" s="19"/>
      <c r="E16" s="19"/>
      <c r="F16" s="19"/>
      <c r="G16" s="19"/>
      <c r="H16" s="19"/>
      <c r="I16" s="19"/>
      <c r="J16" s="19"/>
      <c r="K16" s="19"/>
      <c r="L16" s="19"/>
      <c r="M16" s="19"/>
    </row>
    <row r="17" spans="2:13" s="13" customFormat="1" ht="15" customHeight="1">
      <c r="B17" s="1152" t="s">
        <v>748</v>
      </c>
      <c r="C17" s="919"/>
      <c r="D17" s="1153"/>
      <c r="E17" s="1153"/>
      <c r="F17" s="1153"/>
      <c r="G17" s="1153"/>
    </row>
    <row r="18" spans="2:13" ht="15" customHeight="1">
      <c r="B18" s="480" t="s">
        <v>410</v>
      </c>
      <c r="C18" s="128"/>
      <c r="D18" s="34"/>
      <c r="E18" s="34"/>
      <c r="F18" s="34"/>
      <c r="G18" s="34"/>
    </row>
    <row r="19" spans="2:13" ht="15" customHeight="1">
      <c r="B19" s="480" t="s">
        <v>736</v>
      </c>
      <c r="C19" s="128"/>
      <c r="D19" s="34"/>
      <c r="E19" s="34"/>
      <c r="F19" s="34"/>
      <c r="G19" s="34"/>
    </row>
    <row r="20" spans="2:13" ht="15" customHeight="1">
      <c r="B20" s="480" t="s">
        <v>411</v>
      </c>
      <c r="C20" s="128"/>
      <c r="D20" s="34"/>
      <c r="E20" s="34"/>
      <c r="F20" s="34"/>
      <c r="G20" s="34"/>
    </row>
    <row r="21" spans="2:13" ht="15" customHeight="1">
      <c r="B21" s="480" t="s">
        <v>354</v>
      </c>
      <c r="C21" s="128"/>
      <c r="D21" s="34"/>
      <c r="E21" s="34"/>
      <c r="F21" s="34"/>
      <c r="G21" s="34"/>
    </row>
    <row r="22" spans="2:13" ht="15" customHeight="1">
      <c r="B22" s="480" t="s">
        <v>412</v>
      </c>
      <c r="C22" s="128"/>
      <c r="D22" s="34"/>
      <c r="E22" s="34"/>
      <c r="F22" s="34"/>
      <c r="G22" s="34"/>
    </row>
    <row r="23" spans="2:13" ht="6" customHeight="1">
      <c r="C23" s="7"/>
      <c r="D23" s="34"/>
      <c r="E23" s="34"/>
      <c r="F23" s="34"/>
      <c r="G23" s="34"/>
    </row>
    <row r="24" spans="2:13" s="13" customFormat="1" ht="15" customHeight="1">
      <c r="B24" s="1154" t="s">
        <v>799</v>
      </c>
      <c r="C24" s="918"/>
    </row>
    <row r="25" spans="2:13" ht="15" customHeight="1">
      <c r="B25" s="413" t="s">
        <v>737</v>
      </c>
      <c r="C25" s="7"/>
    </row>
    <row r="26" spans="2:13" ht="15" customHeight="1">
      <c r="B26" s="413" t="s">
        <v>738</v>
      </c>
      <c r="C26" s="7"/>
    </row>
    <row r="27" spans="2:13" ht="15" customHeight="1">
      <c r="B27" s="413" t="s">
        <v>189</v>
      </c>
      <c r="C27" s="7"/>
    </row>
    <row r="28" spans="2:13" ht="15" customHeight="1">
      <c r="B28" s="24" t="s">
        <v>793</v>
      </c>
      <c r="C28" s="170"/>
      <c r="D28" s="24"/>
      <c r="E28" s="24"/>
      <c r="F28" s="24"/>
      <c r="G28" s="24"/>
      <c r="H28" s="24"/>
      <c r="I28" s="24"/>
      <c r="J28" s="24"/>
      <c r="K28" s="24"/>
      <c r="L28" s="24"/>
      <c r="M28" s="24"/>
    </row>
    <row r="29" spans="2:13" ht="15" customHeight="1">
      <c r="B29" s="24" t="s">
        <v>794</v>
      </c>
      <c r="C29" s="170"/>
      <c r="D29" s="24"/>
      <c r="E29" s="24"/>
      <c r="F29" s="24"/>
      <c r="G29" s="24"/>
      <c r="H29" s="24"/>
      <c r="I29" s="24"/>
      <c r="J29" s="24"/>
      <c r="K29" s="24"/>
      <c r="L29" s="24"/>
      <c r="M29" s="24"/>
    </row>
    <row r="30" spans="2:13" ht="15" customHeight="1">
      <c r="B30" s="413" t="s">
        <v>798</v>
      </c>
      <c r="C30" s="7"/>
    </row>
    <row r="31" spans="2:13" ht="10.050000000000001" customHeight="1"/>
    <row r="32" spans="2:13" ht="21.6" customHeight="1"/>
    <row r="33" spans="4:13" ht="9" customHeight="1"/>
    <row r="34" spans="4:13" ht="21.6" customHeight="1"/>
    <row r="35" spans="4:13" ht="21.6" customHeight="1"/>
    <row r="36" spans="4:13" ht="9" customHeight="1"/>
    <row r="37" spans="4:13" ht="21.6" customHeight="1">
      <c r="D37" s="35"/>
      <c r="E37" s="35"/>
      <c r="F37" s="35"/>
      <c r="G37" s="35"/>
      <c r="H37" s="35"/>
      <c r="I37" s="35"/>
      <c r="J37" s="35"/>
      <c r="K37" s="35"/>
      <c r="L37" s="35"/>
      <c r="M37" s="35"/>
    </row>
    <row r="38" spans="4:13" ht="9" customHeight="1">
      <c r="D38" s="35"/>
      <c r="E38" s="35"/>
      <c r="F38" s="35"/>
      <c r="G38" s="35"/>
      <c r="H38" s="35"/>
      <c r="I38" s="35"/>
      <c r="J38" s="35"/>
      <c r="K38" s="35"/>
      <c r="L38" s="35"/>
      <c r="M38" s="35"/>
    </row>
    <row r="39" spans="4:13" ht="21.6" customHeight="1">
      <c r="D39" s="35"/>
      <c r="E39" s="35"/>
      <c r="F39" s="35"/>
      <c r="G39" s="35"/>
      <c r="H39" s="35"/>
      <c r="I39" s="35"/>
      <c r="J39" s="35"/>
      <c r="K39" s="35"/>
      <c r="L39" s="35"/>
      <c r="M39" s="35"/>
    </row>
    <row r="40" spans="4:13" ht="14.4">
      <c r="D40" s="35"/>
      <c r="E40" s="35"/>
      <c r="F40" s="35"/>
      <c r="G40" s="35"/>
      <c r="H40" s="35"/>
      <c r="I40" s="35"/>
      <c r="J40" s="35"/>
      <c r="K40" s="35"/>
      <c r="L40" s="35"/>
      <c r="M40" s="35"/>
    </row>
    <row r="41" spans="4:13" ht="14.4">
      <c r="D41" s="35"/>
      <c r="E41" s="35"/>
      <c r="F41" s="35"/>
      <c r="G41" s="35"/>
      <c r="H41" s="35"/>
      <c r="I41" s="35"/>
      <c r="J41" s="35"/>
      <c r="K41" s="35"/>
      <c r="L41" s="35"/>
      <c r="M41" s="35"/>
    </row>
    <row r="42" spans="4:13" ht="14.4">
      <c r="D42" s="35"/>
      <c r="E42" s="35"/>
      <c r="F42" s="35"/>
      <c r="G42" s="35"/>
      <c r="H42" s="35"/>
      <c r="I42" s="35"/>
      <c r="J42" s="35"/>
      <c r="K42" s="35"/>
      <c r="L42" s="35"/>
      <c r="M42" s="35"/>
    </row>
  </sheetData>
  <phoneticPr fontId="1"/>
  <printOptions horizontalCentered="1"/>
  <pageMargins left="0.23622047244094491" right="0.23622047244094491" top="0.74803149606299213" bottom="0.74803149606299213" header="0.31496062992125984" footer="0.31496062992125984"/>
  <pageSetup paperSize="9" scale="58" orientation="landscape" r:id="rId1"/>
  <headerFooter scaleWithDoc="0">
    <oddFooter>&amp;C&amp;"Arial,標準"&amp;9-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P45"/>
  <sheetViews>
    <sheetView showGridLines="0" view="pageBreakPreview" zoomScale="40" zoomScaleSheetLayoutView="40" workbookViewId="0"/>
  </sheetViews>
  <sheetFormatPr defaultColWidth="8.59765625" defaultRowHeight="13.8"/>
  <cols>
    <col min="1" max="1" width="2.59765625" style="9" customWidth="1"/>
    <col min="2" max="2" width="110.59765625" style="9" customWidth="1"/>
    <col min="3" max="3" width="18.59765625" style="26" customWidth="1"/>
    <col min="4" max="4" width="32.59765625" style="84" customWidth="1"/>
    <col min="5" max="5" width="22.59765625" style="9" customWidth="1"/>
    <col min="6" max="8" width="30.59765625" style="9" customWidth="1"/>
    <col min="9" max="9" width="2.59765625" style="9" customWidth="1"/>
    <col min="10" max="11" width="2.09765625" style="9" customWidth="1"/>
    <col min="12" max="12" width="17.59765625" style="25" bestFit="1" customWidth="1"/>
    <col min="13" max="13" width="19.59765625" style="25" bestFit="1" customWidth="1"/>
    <col min="14" max="14" width="19.59765625" style="9" bestFit="1" customWidth="1"/>
    <col min="15" max="15" width="17.09765625" style="9" bestFit="1" customWidth="1"/>
    <col min="16" max="16" width="19.09765625" style="9" bestFit="1" customWidth="1"/>
    <col min="17" max="16384" width="8.59765625" style="9"/>
  </cols>
  <sheetData>
    <row r="1" spans="1:16" ht="38.4">
      <c r="A1" s="146"/>
      <c r="B1" s="474" t="s">
        <v>701</v>
      </c>
      <c r="C1" s="85"/>
    </row>
    <row r="2" spans="1:16" ht="15" customHeight="1" thickBot="1">
      <c r="A2" s="41"/>
      <c r="B2" s="271"/>
      <c r="C2" s="272"/>
      <c r="D2" s="273"/>
      <c r="E2" s="270"/>
      <c r="F2" s="270"/>
      <c r="G2" s="270"/>
      <c r="H2" s="274" t="s">
        <v>313</v>
      </c>
    </row>
    <row r="3" spans="1:16" s="285" customFormat="1" ht="44.1" customHeight="1" thickTop="1">
      <c r="B3" s="286" t="s">
        <v>282</v>
      </c>
      <c r="C3" s="287" t="s">
        <v>281</v>
      </c>
      <c r="D3" s="286" t="s">
        <v>314</v>
      </c>
      <c r="E3" s="288" t="s">
        <v>315</v>
      </c>
      <c r="F3" s="289" t="s">
        <v>618</v>
      </c>
      <c r="G3" s="289" t="s">
        <v>610</v>
      </c>
      <c r="H3" s="289" t="s">
        <v>611</v>
      </c>
      <c r="L3" s="290"/>
      <c r="M3" s="290"/>
    </row>
    <row r="4" spans="1:16" s="171" customFormat="1" ht="21" customHeight="1">
      <c r="A4" s="136"/>
      <c r="B4" s="481" t="s">
        <v>413</v>
      </c>
      <c r="C4" s="482" t="s">
        <v>414</v>
      </c>
      <c r="D4" s="483" t="s">
        <v>4</v>
      </c>
      <c r="E4" s="236" t="s">
        <v>4</v>
      </c>
      <c r="F4" s="308">
        <v>246500</v>
      </c>
      <c r="G4" s="174">
        <v>262800</v>
      </c>
      <c r="H4" s="174">
        <v>262800</v>
      </c>
      <c r="I4" s="175"/>
      <c r="L4" s="172"/>
      <c r="M4" s="172"/>
      <c r="O4" s="172"/>
      <c r="P4" s="172"/>
    </row>
    <row r="5" spans="1:16" s="171" customFormat="1" ht="24" customHeight="1">
      <c r="A5" s="136"/>
      <c r="B5" s="484" t="s">
        <v>415</v>
      </c>
      <c r="C5" s="485" t="s">
        <v>416</v>
      </c>
      <c r="D5" s="486">
        <v>44772</v>
      </c>
      <c r="E5" s="177">
        <v>5.375</v>
      </c>
      <c r="F5" s="178">
        <v>513</v>
      </c>
      <c r="G5" s="178">
        <v>513</v>
      </c>
      <c r="H5" s="174">
        <v>56569</v>
      </c>
      <c r="I5" s="175"/>
      <c r="L5" s="179"/>
      <c r="M5" s="172"/>
      <c r="O5" s="172"/>
      <c r="P5" s="172"/>
    </row>
    <row r="6" spans="1:16" s="171" customFormat="1" ht="24" customHeight="1">
      <c r="A6" s="136"/>
      <c r="B6" s="484" t="s">
        <v>417</v>
      </c>
      <c r="C6" s="485" t="s">
        <v>418</v>
      </c>
      <c r="D6" s="486">
        <v>44772</v>
      </c>
      <c r="E6" s="177">
        <v>4</v>
      </c>
      <c r="F6" s="180">
        <v>187</v>
      </c>
      <c r="G6" s="180">
        <v>187</v>
      </c>
      <c r="H6" s="174">
        <v>24541</v>
      </c>
      <c r="I6" s="175"/>
      <c r="L6" s="179"/>
      <c r="M6" s="172"/>
      <c r="O6" s="172"/>
      <c r="P6" s="172"/>
    </row>
    <row r="7" spans="1:16" s="171" customFormat="1" ht="24" customHeight="1">
      <c r="A7" s="136"/>
      <c r="B7" s="484" t="s">
        <v>419</v>
      </c>
      <c r="C7" s="485" t="s">
        <v>414</v>
      </c>
      <c r="D7" s="486">
        <v>44904</v>
      </c>
      <c r="E7" s="177">
        <v>2.13</v>
      </c>
      <c r="F7" s="313">
        <v>337024</v>
      </c>
      <c r="G7" s="313">
        <v>337024</v>
      </c>
      <c r="H7" s="174">
        <v>336159</v>
      </c>
      <c r="I7" s="175"/>
      <c r="L7" s="172"/>
      <c r="M7" s="172"/>
      <c r="O7" s="172"/>
      <c r="P7" s="172"/>
    </row>
    <row r="8" spans="1:16" s="171" customFormat="1" ht="24" customHeight="1">
      <c r="A8" s="136"/>
      <c r="B8" s="484" t="s">
        <v>420</v>
      </c>
      <c r="C8" s="485" t="s">
        <v>414</v>
      </c>
      <c r="D8" s="486">
        <v>45036</v>
      </c>
      <c r="E8" s="177">
        <v>1.94</v>
      </c>
      <c r="F8" s="313">
        <v>19500</v>
      </c>
      <c r="G8" s="313">
        <v>19500</v>
      </c>
      <c r="H8" s="174">
        <v>19477</v>
      </c>
      <c r="I8" s="175"/>
      <c r="L8" s="172"/>
      <c r="M8" s="172"/>
      <c r="O8" s="172"/>
      <c r="P8" s="172"/>
    </row>
    <row r="9" spans="1:16" s="171" customFormat="1" ht="24" customHeight="1">
      <c r="A9" s="136"/>
      <c r="B9" s="484" t="s">
        <v>421</v>
      </c>
      <c r="C9" s="485" t="s">
        <v>416</v>
      </c>
      <c r="D9" s="486">
        <v>45036</v>
      </c>
      <c r="E9" s="177">
        <v>5.5</v>
      </c>
      <c r="F9" s="178">
        <v>164</v>
      </c>
      <c r="G9" s="178">
        <v>164</v>
      </c>
      <c r="H9" s="174">
        <v>18070</v>
      </c>
      <c r="I9" s="175"/>
      <c r="L9" s="179"/>
      <c r="M9" s="172"/>
      <c r="O9" s="172"/>
      <c r="P9" s="172"/>
    </row>
    <row r="10" spans="1:16" s="171" customFormat="1" ht="24" customHeight="1">
      <c r="A10" s="136"/>
      <c r="B10" s="484" t="s">
        <v>422</v>
      </c>
      <c r="C10" s="485" t="s">
        <v>418</v>
      </c>
      <c r="D10" s="486">
        <v>45036</v>
      </c>
      <c r="E10" s="177">
        <v>4</v>
      </c>
      <c r="F10" s="180">
        <v>635</v>
      </c>
      <c r="G10" s="180">
        <v>635</v>
      </c>
      <c r="H10" s="174">
        <v>83173</v>
      </c>
      <c r="I10" s="175"/>
      <c r="L10" s="179"/>
      <c r="M10" s="172"/>
      <c r="O10" s="172"/>
      <c r="P10" s="172"/>
    </row>
    <row r="11" spans="1:16" s="171" customFormat="1" ht="24" customHeight="1">
      <c r="A11" s="136"/>
      <c r="B11" s="484" t="s">
        <v>423</v>
      </c>
      <c r="C11" s="485" t="s">
        <v>414</v>
      </c>
      <c r="D11" s="486">
        <v>45359</v>
      </c>
      <c r="E11" s="177">
        <v>2.0299999999999998</v>
      </c>
      <c r="F11" s="313">
        <v>47300</v>
      </c>
      <c r="G11" s="313">
        <v>47300</v>
      </c>
      <c r="H11" s="174">
        <v>47219</v>
      </c>
      <c r="I11" s="175"/>
      <c r="L11" s="172"/>
      <c r="M11" s="172"/>
      <c r="O11" s="172"/>
      <c r="P11" s="172"/>
    </row>
    <row r="12" spans="1:16" s="171" customFormat="1" ht="24" customHeight="1">
      <c r="A12" s="136"/>
      <c r="B12" s="484" t="s">
        <v>424</v>
      </c>
      <c r="C12" s="485" t="s">
        <v>414</v>
      </c>
      <c r="D12" s="486">
        <v>45366</v>
      </c>
      <c r="E12" s="177">
        <v>2.0299999999999998</v>
      </c>
      <c r="F12" s="313">
        <v>352612</v>
      </c>
      <c r="G12" s="313">
        <v>352612</v>
      </c>
      <c r="H12" s="174">
        <v>350909</v>
      </c>
      <c r="I12" s="175"/>
      <c r="L12" s="172"/>
      <c r="M12" s="172"/>
      <c r="O12" s="172"/>
      <c r="P12" s="172"/>
    </row>
    <row r="13" spans="1:16" s="171" customFormat="1" ht="24" customHeight="1">
      <c r="A13" s="136"/>
      <c r="B13" s="484" t="s">
        <v>425</v>
      </c>
      <c r="C13" s="485" t="s">
        <v>414</v>
      </c>
      <c r="D13" s="486">
        <v>45455</v>
      </c>
      <c r="E13" s="177">
        <v>1.569</v>
      </c>
      <c r="F13" s="313">
        <v>40000</v>
      </c>
      <c r="G13" s="313">
        <v>40000</v>
      </c>
      <c r="H13" s="174">
        <v>39914</v>
      </c>
      <c r="I13" s="175"/>
      <c r="L13" s="172"/>
      <c r="M13" s="172"/>
      <c r="O13" s="172"/>
      <c r="P13" s="172"/>
    </row>
    <row r="14" spans="1:16" s="171" customFormat="1" ht="24" customHeight="1">
      <c r="A14" s="136"/>
      <c r="B14" s="484" t="s">
        <v>426</v>
      </c>
      <c r="C14" s="485" t="s">
        <v>414</v>
      </c>
      <c r="D14" s="486">
        <v>45457</v>
      </c>
      <c r="E14" s="177">
        <v>1.57</v>
      </c>
      <c r="F14" s="313">
        <v>410000</v>
      </c>
      <c r="G14" s="313">
        <v>410000</v>
      </c>
      <c r="H14" s="174">
        <v>407499</v>
      </c>
      <c r="I14" s="175"/>
      <c r="L14" s="172"/>
      <c r="M14" s="172"/>
      <c r="O14" s="172"/>
      <c r="P14" s="172"/>
    </row>
    <row r="15" spans="1:16" s="171" customFormat="1" ht="24" customHeight="1">
      <c r="A15" s="136"/>
      <c r="B15" s="484" t="s">
        <v>427</v>
      </c>
      <c r="C15" s="485" t="s">
        <v>416</v>
      </c>
      <c r="D15" s="486">
        <v>45554</v>
      </c>
      <c r="E15" s="177">
        <v>4.75</v>
      </c>
      <c r="F15" s="178">
        <v>835</v>
      </c>
      <c r="G15" s="178">
        <v>835</v>
      </c>
      <c r="H15" s="174">
        <v>91749</v>
      </c>
      <c r="I15" s="175"/>
      <c r="L15" s="179"/>
      <c r="M15" s="172"/>
      <c r="O15" s="172"/>
      <c r="P15" s="172"/>
    </row>
    <row r="16" spans="1:16" s="171" customFormat="1" ht="24" customHeight="1">
      <c r="A16" s="136"/>
      <c r="B16" s="484" t="s">
        <v>428</v>
      </c>
      <c r="C16" s="485" t="s">
        <v>416</v>
      </c>
      <c r="D16" s="486">
        <v>45767</v>
      </c>
      <c r="E16" s="177">
        <v>6.125</v>
      </c>
      <c r="F16" s="178">
        <v>372</v>
      </c>
      <c r="G16" s="178">
        <v>372</v>
      </c>
      <c r="H16" s="174">
        <v>40818</v>
      </c>
      <c r="I16" s="175"/>
      <c r="L16" s="179"/>
      <c r="M16" s="172"/>
      <c r="O16" s="172"/>
      <c r="P16" s="172"/>
    </row>
    <row r="17" spans="1:16" s="171" customFormat="1" ht="24" customHeight="1">
      <c r="A17" s="136"/>
      <c r="B17" s="484" t="s">
        <v>429</v>
      </c>
      <c r="C17" s="485" t="s">
        <v>418</v>
      </c>
      <c r="D17" s="486">
        <v>45767</v>
      </c>
      <c r="E17" s="177">
        <v>4.5</v>
      </c>
      <c r="F17" s="180">
        <v>303</v>
      </c>
      <c r="G17" s="180">
        <v>303</v>
      </c>
      <c r="H17" s="174">
        <v>39533</v>
      </c>
      <c r="I17" s="175"/>
      <c r="L17" s="179"/>
      <c r="M17" s="172"/>
      <c r="O17" s="172"/>
      <c r="P17" s="172"/>
    </row>
    <row r="18" spans="1:16" s="171" customFormat="1" ht="24" customHeight="1">
      <c r="A18" s="136"/>
      <c r="B18" s="484" t="s">
        <v>430</v>
      </c>
      <c r="C18" s="485" t="s">
        <v>414</v>
      </c>
      <c r="D18" s="486">
        <v>45772</v>
      </c>
      <c r="E18" s="177">
        <v>1.64</v>
      </c>
      <c r="F18" s="313">
        <v>500000</v>
      </c>
      <c r="G18" s="313">
        <v>500000</v>
      </c>
      <c r="H18" s="174">
        <v>496088</v>
      </c>
      <c r="I18" s="175"/>
      <c r="L18" s="172"/>
      <c r="M18" s="172"/>
      <c r="O18" s="172"/>
      <c r="P18" s="172"/>
    </row>
    <row r="19" spans="1:16" s="171" customFormat="1" ht="24" customHeight="1">
      <c r="A19" s="136"/>
      <c r="B19" s="484" t="s">
        <v>431</v>
      </c>
      <c r="C19" s="485" t="s">
        <v>416</v>
      </c>
      <c r="D19" s="486">
        <v>45868</v>
      </c>
      <c r="E19" s="177">
        <v>6</v>
      </c>
      <c r="F19" s="178">
        <v>575</v>
      </c>
      <c r="G19" s="178">
        <v>575</v>
      </c>
      <c r="H19" s="174">
        <v>63162</v>
      </c>
      <c r="I19" s="175"/>
      <c r="L19" s="179"/>
      <c r="M19" s="172"/>
      <c r="O19" s="172"/>
      <c r="P19" s="172"/>
    </row>
    <row r="20" spans="1:16" s="171" customFormat="1" ht="24" customHeight="1">
      <c r="A20" s="136"/>
      <c r="B20" s="484" t="s">
        <v>432</v>
      </c>
      <c r="C20" s="485" t="s">
        <v>418</v>
      </c>
      <c r="D20" s="486">
        <v>45868</v>
      </c>
      <c r="E20" s="177">
        <v>4.75</v>
      </c>
      <c r="F20" s="180">
        <v>633</v>
      </c>
      <c r="G20" s="180">
        <v>633</v>
      </c>
      <c r="H20" s="174">
        <v>82715</v>
      </c>
      <c r="I20" s="175"/>
      <c r="L20" s="179"/>
      <c r="M20" s="172"/>
      <c r="O20" s="172"/>
      <c r="P20" s="172"/>
    </row>
    <row r="21" spans="1:16" s="171" customFormat="1" ht="24" customHeight="1">
      <c r="A21" s="136"/>
      <c r="B21" s="484" t="s">
        <v>433</v>
      </c>
      <c r="C21" s="485" t="s">
        <v>418</v>
      </c>
      <c r="D21" s="486">
        <v>45919</v>
      </c>
      <c r="E21" s="177">
        <v>3.125</v>
      </c>
      <c r="F21" s="180">
        <v>811</v>
      </c>
      <c r="G21" s="180">
        <v>811</v>
      </c>
      <c r="H21" s="174">
        <v>105962</v>
      </c>
      <c r="I21" s="175"/>
      <c r="L21" s="179"/>
      <c r="M21" s="172"/>
      <c r="O21" s="172"/>
      <c r="P21" s="172"/>
    </row>
    <row r="22" spans="1:16" s="171" customFormat="1" ht="24" customHeight="1">
      <c r="A22" s="136"/>
      <c r="B22" s="484" t="s">
        <v>434</v>
      </c>
      <c r="C22" s="485" t="s">
        <v>414</v>
      </c>
      <c r="D22" s="486">
        <v>46132</v>
      </c>
      <c r="E22" s="177">
        <v>2.48</v>
      </c>
      <c r="F22" s="313">
        <v>30000</v>
      </c>
      <c r="G22" s="313">
        <v>30000</v>
      </c>
      <c r="H22" s="174">
        <v>29927</v>
      </c>
      <c r="I22" s="175"/>
      <c r="L22" s="172"/>
      <c r="M22" s="172"/>
      <c r="O22" s="172"/>
      <c r="P22" s="172"/>
    </row>
    <row r="23" spans="1:16" s="171" customFormat="1" ht="24" customHeight="1">
      <c r="A23" s="136"/>
      <c r="B23" s="484" t="s">
        <v>435</v>
      </c>
      <c r="C23" s="485" t="s">
        <v>414</v>
      </c>
      <c r="D23" s="486">
        <v>46276</v>
      </c>
      <c r="E23" s="177">
        <v>1.38</v>
      </c>
      <c r="F23" s="313">
        <v>100000</v>
      </c>
      <c r="G23" s="313">
        <v>100000</v>
      </c>
      <c r="H23" s="174">
        <v>99677</v>
      </c>
      <c r="I23" s="175"/>
      <c r="L23" s="172"/>
      <c r="M23" s="172"/>
      <c r="O23" s="172"/>
      <c r="P23" s="172"/>
    </row>
    <row r="24" spans="1:16" s="171" customFormat="1" ht="24" customHeight="1">
      <c r="A24" s="136"/>
      <c r="B24" s="484" t="s">
        <v>436</v>
      </c>
      <c r="C24" s="485" t="s">
        <v>414</v>
      </c>
      <c r="D24" s="486">
        <v>46282</v>
      </c>
      <c r="E24" s="177">
        <v>1.38</v>
      </c>
      <c r="F24" s="313">
        <v>400000</v>
      </c>
      <c r="G24" s="313">
        <v>400000</v>
      </c>
      <c r="H24" s="174">
        <v>396301</v>
      </c>
      <c r="I24" s="175"/>
      <c r="L24" s="172"/>
      <c r="M24" s="172"/>
      <c r="N24" s="172"/>
      <c r="O24" s="172"/>
      <c r="P24" s="172"/>
    </row>
    <row r="25" spans="1:16" s="171" customFormat="1" ht="24" customHeight="1">
      <c r="A25" s="136"/>
      <c r="B25" s="484" t="s">
        <v>437</v>
      </c>
      <c r="C25" s="485" t="s">
        <v>418</v>
      </c>
      <c r="D25" s="486">
        <v>46598</v>
      </c>
      <c r="E25" s="177">
        <v>5.25</v>
      </c>
      <c r="F25" s="180">
        <v>211</v>
      </c>
      <c r="G25" s="180">
        <v>211</v>
      </c>
      <c r="H25" s="174">
        <v>27470</v>
      </c>
      <c r="I25" s="175"/>
      <c r="L25" s="179"/>
      <c r="M25" s="172"/>
      <c r="O25" s="181"/>
      <c r="P25" s="172"/>
    </row>
    <row r="26" spans="1:16" s="171" customFormat="1" ht="24" customHeight="1">
      <c r="A26" s="136"/>
      <c r="B26" s="484" t="s">
        <v>438</v>
      </c>
      <c r="C26" s="485" t="s">
        <v>416</v>
      </c>
      <c r="D26" s="486">
        <v>46649</v>
      </c>
      <c r="E26" s="177">
        <v>5.125</v>
      </c>
      <c r="F26" s="178">
        <v>1784</v>
      </c>
      <c r="G26" s="178">
        <v>1784</v>
      </c>
      <c r="H26" s="174">
        <v>195716</v>
      </c>
      <c r="I26" s="175"/>
      <c r="L26" s="179"/>
      <c r="M26" s="172"/>
      <c r="O26" s="172"/>
      <c r="P26" s="172"/>
    </row>
    <row r="27" spans="1:16" s="171" customFormat="1" ht="24" customHeight="1">
      <c r="A27" s="136"/>
      <c r="B27" s="484" t="s">
        <v>439</v>
      </c>
      <c r="C27" s="485" t="s">
        <v>416</v>
      </c>
      <c r="D27" s="486">
        <v>46858</v>
      </c>
      <c r="E27" s="177">
        <v>6.25</v>
      </c>
      <c r="F27" s="178">
        <v>500</v>
      </c>
      <c r="G27" s="178">
        <v>500</v>
      </c>
      <c r="H27" s="174">
        <v>54825</v>
      </c>
      <c r="I27" s="175"/>
      <c r="L27" s="179"/>
      <c r="M27" s="172"/>
      <c r="O27" s="172"/>
      <c r="P27" s="172"/>
    </row>
    <row r="28" spans="1:16" s="171" customFormat="1" ht="24" customHeight="1">
      <c r="A28" s="136"/>
      <c r="B28" s="484" t="s">
        <v>440</v>
      </c>
      <c r="C28" s="485" t="s">
        <v>418</v>
      </c>
      <c r="D28" s="486">
        <v>46858</v>
      </c>
      <c r="E28" s="177">
        <v>5</v>
      </c>
      <c r="F28" s="180">
        <v>1174</v>
      </c>
      <c r="G28" s="180">
        <v>1174</v>
      </c>
      <c r="H28" s="174">
        <v>153150</v>
      </c>
      <c r="I28" s="175"/>
      <c r="L28" s="179"/>
      <c r="M28" s="172"/>
      <c r="O28" s="172"/>
      <c r="P28" s="172"/>
    </row>
    <row r="29" spans="1:16" s="171" customFormat="1" ht="24" customHeight="1">
      <c r="A29" s="136"/>
      <c r="B29" s="484" t="s">
        <v>441</v>
      </c>
      <c r="C29" s="485" t="s">
        <v>418</v>
      </c>
      <c r="D29" s="486">
        <v>47380</v>
      </c>
      <c r="E29" s="177">
        <v>4</v>
      </c>
      <c r="F29" s="180">
        <v>690</v>
      </c>
      <c r="G29" s="180">
        <v>690</v>
      </c>
      <c r="H29" s="174">
        <v>89940</v>
      </c>
      <c r="I29" s="175"/>
      <c r="L29" s="179"/>
      <c r="M29" s="172"/>
      <c r="O29" s="172"/>
      <c r="P29" s="172"/>
    </row>
    <row r="30" spans="1:16" s="171" customFormat="1" ht="24" customHeight="1">
      <c r="A30" s="136"/>
      <c r="B30" s="484" t="s">
        <v>442</v>
      </c>
      <c r="C30" s="485" t="s">
        <v>414</v>
      </c>
      <c r="D30" s="486">
        <v>44547</v>
      </c>
      <c r="E30" s="177">
        <v>2.5</v>
      </c>
      <c r="F30" s="313">
        <v>361617</v>
      </c>
      <c r="G30" s="313">
        <v>361617</v>
      </c>
      <c r="H30" s="174">
        <v>361204</v>
      </c>
      <c r="I30" s="175"/>
      <c r="L30" s="172"/>
      <c r="M30" s="172"/>
      <c r="O30" s="172"/>
      <c r="P30" s="172"/>
    </row>
    <row r="31" spans="1:16" s="171" customFormat="1" ht="24" customHeight="1">
      <c r="A31" s="136"/>
      <c r="B31" s="484" t="s">
        <v>443</v>
      </c>
      <c r="C31" s="485" t="s">
        <v>414</v>
      </c>
      <c r="D31" s="486">
        <v>44601</v>
      </c>
      <c r="E31" s="177">
        <v>2.5</v>
      </c>
      <c r="F31" s="313">
        <v>404352</v>
      </c>
      <c r="G31" s="313">
        <v>404352</v>
      </c>
      <c r="H31" s="174">
        <v>403706</v>
      </c>
      <c r="I31" s="175"/>
      <c r="L31" s="172"/>
      <c r="M31" s="172"/>
      <c r="O31" s="172"/>
      <c r="P31" s="172"/>
    </row>
    <row r="32" spans="1:16" s="171" customFormat="1" ht="24" customHeight="1">
      <c r="A32" s="136"/>
      <c r="B32" s="484" t="s">
        <v>444</v>
      </c>
      <c r="C32" s="485" t="s">
        <v>414</v>
      </c>
      <c r="D32" s="486">
        <v>51757</v>
      </c>
      <c r="E32" s="177">
        <v>3</v>
      </c>
      <c r="F32" s="313">
        <v>55600</v>
      </c>
      <c r="G32" s="313">
        <v>55600</v>
      </c>
      <c r="H32" s="174">
        <v>55170</v>
      </c>
      <c r="I32" s="175"/>
      <c r="L32" s="172"/>
      <c r="M32" s="172"/>
      <c r="O32" s="172"/>
      <c r="P32" s="172"/>
    </row>
    <row r="33" spans="1:16" s="171" customFormat="1" ht="24" customHeight="1">
      <c r="A33" s="136"/>
      <c r="B33" s="484" t="s">
        <v>445</v>
      </c>
      <c r="C33" s="485" t="s">
        <v>414</v>
      </c>
      <c r="D33" s="486">
        <v>51774</v>
      </c>
      <c r="E33" s="177">
        <v>3</v>
      </c>
      <c r="F33" s="313">
        <v>400000</v>
      </c>
      <c r="G33" s="313">
        <v>400000</v>
      </c>
      <c r="H33" s="174">
        <v>393787</v>
      </c>
      <c r="I33" s="175"/>
      <c r="L33" s="172"/>
      <c r="M33" s="172"/>
      <c r="O33" s="172"/>
      <c r="P33" s="172"/>
    </row>
    <row r="34" spans="1:16" s="171" customFormat="1" ht="24" customHeight="1">
      <c r="A34" s="136"/>
      <c r="B34" s="484" t="s">
        <v>446</v>
      </c>
      <c r="C34" s="485" t="s">
        <v>414</v>
      </c>
      <c r="D34" s="486">
        <v>52490</v>
      </c>
      <c r="E34" s="177">
        <v>3.5</v>
      </c>
      <c r="F34" s="313">
        <v>15400</v>
      </c>
      <c r="G34" s="313">
        <v>15400</v>
      </c>
      <c r="H34" s="174">
        <v>15275</v>
      </c>
      <c r="I34" s="175"/>
      <c r="L34" s="172"/>
      <c r="M34" s="172"/>
      <c r="N34" s="172"/>
      <c r="O34" s="172"/>
      <c r="P34" s="172"/>
    </row>
    <row r="35" spans="1:16" s="171" customFormat="1" ht="24" customHeight="1">
      <c r="A35" s="136"/>
      <c r="B35" s="484" t="s">
        <v>211</v>
      </c>
      <c r="C35" s="485" t="s">
        <v>414</v>
      </c>
      <c r="D35" s="486">
        <v>57014</v>
      </c>
      <c r="E35" s="177">
        <v>3</v>
      </c>
      <c r="F35" s="313">
        <v>177000</v>
      </c>
      <c r="G35" s="313">
        <v>177000</v>
      </c>
      <c r="H35" s="174">
        <v>175523</v>
      </c>
      <c r="I35" s="175"/>
      <c r="L35" s="172"/>
      <c r="M35" s="172"/>
      <c r="N35" s="172"/>
      <c r="O35" s="172"/>
      <c r="P35" s="172"/>
    </row>
    <row r="36" spans="1:16" s="171" customFormat="1" ht="24" customHeight="1" thickBot="1">
      <c r="A36" s="136"/>
      <c r="B36" s="278" t="s">
        <v>612</v>
      </c>
      <c r="C36" s="487" t="s">
        <v>414</v>
      </c>
      <c r="D36" s="488">
        <v>57152</v>
      </c>
      <c r="E36" s="279">
        <v>2.75</v>
      </c>
      <c r="F36" s="280">
        <v>0</v>
      </c>
      <c r="G36" s="314">
        <v>405000</v>
      </c>
      <c r="H36" s="281">
        <v>397645</v>
      </c>
      <c r="I36" s="175"/>
      <c r="L36" s="172"/>
      <c r="M36" s="172"/>
      <c r="N36" s="172"/>
      <c r="O36" s="172"/>
      <c r="P36" s="172"/>
    </row>
    <row r="37" spans="1:16" s="171" customFormat="1" ht="24" customHeight="1" thickTop="1">
      <c r="A37" s="81"/>
      <c r="B37" s="489" t="s">
        <v>447</v>
      </c>
      <c r="C37" s="490"/>
      <c r="D37" s="491"/>
      <c r="E37" s="275"/>
      <c r="F37" s="276"/>
      <c r="G37" s="276"/>
      <c r="H37" s="277">
        <v>5415673</v>
      </c>
      <c r="I37" s="175"/>
      <c r="L37" s="172"/>
      <c r="M37" s="181"/>
      <c r="N37" s="172"/>
      <c r="O37" s="172"/>
      <c r="P37" s="172"/>
    </row>
    <row r="38" spans="1:16" ht="10.35" customHeight="1">
      <c r="A38" s="23"/>
      <c r="B38" s="492"/>
      <c r="C38" s="493"/>
      <c r="D38" s="494"/>
      <c r="E38" s="23"/>
      <c r="F38" s="58"/>
      <c r="G38" s="58"/>
      <c r="H38" s="59"/>
      <c r="I38" s="86"/>
    </row>
    <row r="39" spans="1:16" s="182" customFormat="1" ht="24" customHeight="1">
      <c r="B39" s="495" t="s">
        <v>448</v>
      </c>
      <c r="C39" s="496"/>
      <c r="D39" s="497"/>
      <c r="E39" s="183"/>
      <c r="F39" s="184"/>
      <c r="G39" s="184"/>
      <c r="H39" s="185"/>
      <c r="I39" s="175"/>
      <c r="J39" s="186"/>
      <c r="K39" s="186"/>
      <c r="L39" s="187"/>
      <c r="M39" s="187"/>
    </row>
    <row r="40" spans="1:16" s="171" customFormat="1" ht="24" customHeight="1">
      <c r="A40" s="81"/>
      <c r="B40" s="498" t="s">
        <v>739</v>
      </c>
      <c r="C40" s="485" t="s">
        <v>416</v>
      </c>
      <c r="D40" s="499" t="s">
        <v>449</v>
      </c>
      <c r="E40" s="177">
        <v>6</v>
      </c>
      <c r="F40" s="178">
        <v>2750</v>
      </c>
      <c r="G40" s="178">
        <v>2750</v>
      </c>
      <c r="H40" s="188">
        <v>303677</v>
      </c>
      <c r="I40" s="175"/>
      <c r="L40" s="172"/>
      <c r="M40" s="172"/>
    </row>
    <row r="41" spans="1:16" s="171" customFormat="1" ht="24" customHeight="1">
      <c r="A41" s="81"/>
      <c r="B41" s="500" t="s">
        <v>740</v>
      </c>
      <c r="C41" s="501" t="s">
        <v>416</v>
      </c>
      <c r="D41" s="502" t="s">
        <v>449</v>
      </c>
      <c r="E41" s="190">
        <v>6.875</v>
      </c>
      <c r="F41" s="191">
        <v>1750</v>
      </c>
      <c r="G41" s="191">
        <v>1750</v>
      </c>
      <c r="H41" s="192">
        <v>193199</v>
      </c>
      <c r="I41" s="175"/>
      <c r="L41" s="172"/>
      <c r="M41" s="172"/>
    </row>
    <row r="42" spans="1:16" ht="10.35" customHeight="1" thickBot="1">
      <c r="B42" s="503"/>
      <c r="C42" s="504"/>
      <c r="D42" s="505"/>
      <c r="E42" s="88"/>
      <c r="F42" s="87"/>
      <c r="G42" s="89"/>
      <c r="H42" s="90"/>
    </row>
    <row r="43" spans="1:16" ht="12" customHeight="1" thickTop="1">
      <c r="B43" s="340"/>
      <c r="C43" s="470"/>
      <c r="D43" s="506"/>
      <c r="E43" s="23"/>
      <c r="F43" s="23"/>
      <c r="G43" s="23"/>
      <c r="H43" s="23"/>
    </row>
    <row r="44" spans="1:16" s="7" customFormat="1" ht="17.100000000000001" customHeight="1">
      <c r="B44" s="507" t="s">
        <v>450</v>
      </c>
      <c r="C44" s="508"/>
      <c r="D44" s="507"/>
      <c r="E44" s="76"/>
      <c r="F44" s="76"/>
      <c r="G44" s="76"/>
      <c r="L44" s="193"/>
      <c r="M44" s="193"/>
    </row>
    <row r="45" spans="1:16" ht="16.350000000000001" customHeight="1">
      <c r="B45" s="23"/>
      <c r="C45" s="61"/>
      <c r="D45" s="60"/>
      <c r="E45" s="23"/>
      <c r="F45" s="23"/>
      <c r="G45" s="23"/>
      <c r="H45" s="23"/>
    </row>
  </sheetData>
  <phoneticPr fontId="1"/>
  <printOptions horizontalCentered="1"/>
  <pageMargins left="0.23622047244094491" right="0.23622047244094491" top="0.74803149606299213" bottom="0.74803149606299213" header="0.31496062992125984" footer="0.31496062992125984"/>
  <pageSetup paperSize="9" scale="43" firstPageNumber="15" orientation="landscape" r:id="rId1"/>
  <headerFooter scaleWithDoc="0">
    <oddFooter>&amp;C&amp;"Arial,標準"&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P36"/>
  <sheetViews>
    <sheetView showGridLines="0" view="pageBreakPreview" zoomScale="70" zoomScaleNormal="50" zoomScaleSheetLayoutView="70" zoomScalePageLayoutView="119" workbookViewId="0"/>
  </sheetViews>
  <sheetFormatPr defaultColWidth="8.59765625" defaultRowHeight="13.8"/>
  <cols>
    <col min="1" max="1" width="2.59765625" style="23" customWidth="1"/>
    <col min="2" max="3" width="3.59765625" style="23" customWidth="1"/>
    <col min="4" max="4" width="3.09765625" style="23" customWidth="1"/>
    <col min="5" max="5" width="88.59765625" style="23" customWidth="1"/>
    <col min="6" max="15" width="16.59765625" style="23" customWidth="1"/>
    <col min="16" max="16" width="2.59765625" style="23" customWidth="1"/>
    <col min="17" max="16384" width="8.59765625" style="23"/>
  </cols>
  <sheetData>
    <row r="1" spans="1:16" ht="45" customHeight="1" thickBot="1">
      <c r="B1" s="294" t="s">
        <v>694</v>
      </c>
      <c r="C1" s="242"/>
      <c r="D1" s="242"/>
      <c r="E1" s="242"/>
      <c r="F1" s="22"/>
      <c r="G1" s="43"/>
      <c r="H1" s="43"/>
      <c r="I1" s="43"/>
      <c r="J1" s="43"/>
      <c r="K1" s="43"/>
      <c r="L1" s="22"/>
      <c r="M1" s="22"/>
      <c r="N1" s="22"/>
      <c r="O1" s="297" t="s">
        <v>665</v>
      </c>
    </row>
    <row r="2" spans="1:16" ht="26.1" customHeight="1" thickBot="1">
      <c r="A2" s="22"/>
      <c r="B2" s="92"/>
      <c r="C2" s="93"/>
      <c r="D2" s="93"/>
      <c r="E2" s="94"/>
      <c r="F2" s="1184" t="s">
        <v>127</v>
      </c>
      <c r="G2" s="1184"/>
      <c r="H2" s="1184"/>
      <c r="I2" s="1184"/>
      <c r="J2" s="1184"/>
      <c r="K2" s="1184" t="s">
        <v>323</v>
      </c>
      <c r="L2" s="1184"/>
      <c r="M2" s="1184"/>
      <c r="N2" s="1184"/>
      <c r="O2" s="1185"/>
      <c r="P2" s="22"/>
    </row>
    <row r="3" spans="1:16" ht="28.35" customHeight="1" thickBot="1">
      <c r="A3" s="22"/>
      <c r="B3" s="95"/>
      <c r="C3" s="96"/>
      <c r="D3" s="96"/>
      <c r="E3" s="729" t="s">
        <v>664</v>
      </c>
      <c r="F3" s="330" t="s">
        <v>0</v>
      </c>
      <c r="G3" s="326" t="s">
        <v>1</v>
      </c>
      <c r="H3" s="237" t="s">
        <v>55</v>
      </c>
      <c r="I3" s="291" t="s">
        <v>3</v>
      </c>
      <c r="J3" s="728" t="s">
        <v>663</v>
      </c>
      <c r="K3" s="331" t="s">
        <v>0</v>
      </c>
      <c r="L3" s="727" t="s">
        <v>1</v>
      </c>
      <c r="M3" s="237" t="s">
        <v>55</v>
      </c>
      <c r="N3" s="291" t="s">
        <v>3</v>
      </c>
      <c r="O3" s="726" t="s">
        <v>663</v>
      </c>
      <c r="P3" s="22"/>
    </row>
    <row r="4" spans="1:16" ht="44.1" customHeight="1" thickBot="1">
      <c r="A4" s="22"/>
      <c r="B4" s="725" t="s">
        <v>297</v>
      </c>
      <c r="C4" s="97"/>
      <c r="D4" s="97"/>
      <c r="E4" s="98"/>
      <c r="F4" s="1061"/>
      <c r="G4" s="327"/>
      <c r="H4" s="83"/>
      <c r="I4" s="292"/>
      <c r="J4" s="1062"/>
      <c r="K4" s="1061"/>
      <c r="L4" s="724"/>
      <c r="M4" s="83"/>
      <c r="N4" s="293"/>
      <c r="O4" s="36"/>
      <c r="P4" s="22"/>
    </row>
    <row r="5" spans="1:16" ht="34.35" customHeight="1">
      <c r="A5" s="22"/>
      <c r="B5" s="99"/>
      <c r="C5" s="1192" t="s">
        <v>662</v>
      </c>
      <c r="D5" s="1193"/>
      <c r="E5" s="1193"/>
      <c r="F5" s="1063">
        <v>1279973</v>
      </c>
      <c r="G5" s="921">
        <v>1350558</v>
      </c>
      <c r="H5" s="922">
        <v>1507507</v>
      </c>
      <c r="I5" s="922">
        <v>1490129</v>
      </c>
      <c r="J5" s="922">
        <v>5628167</v>
      </c>
      <c r="K5" s="1063">
        <v>1479134</v>
      </c>
      <c r="L5" s="723"/>
      <c r="M5" s="698"/>
      <c r="N5" s="722"/>
      <c r="O5" s="695"/>
      <c r="P5" s="22"/>
    </row>
    <row r="6" spans="1:16" ht="34.35" customHeight="1">
      <c r="A6" s="22"/>
      <c r="B6" s="99"/>
      <c r="C6" s="1190" t="s">
        <v>661</v>
      </c>
      <c r="D6" s="1191"/>
      <c r="E6" s="1191"/>
      <c r="F6" s="1064">
        <v>697472</v>
      </c>
      <c r="G6" s="926">
        <v>722340</v>
      </c>
      <c r="H6" s="927">
        <v>748488</v>
      </c>
      <c r="I6" s="927">
        <v>706629</v>
      </c>
      <c r="J6" s="927">
        <v>2874929</v>
      </c>
      <c r="K6" s="1064">
        <v>811971</v>
      </c>
      <c r="L6" s="721"/>
      <c r="M6" s="720"/>
      <c r="N6" s="719"/>
      <c r="O6" s="718"/>
      <c r="P6" s="22"/>
    </row>
    <row r="7" spans="1:16" ht="34.35" customHeight="1">
      <c r="A7" s="22"/>
      <c r="B7" s="99"/>
      <c r="C7" s="1172" t="s">
        <v>829</v>
      </c>
      <c r="D7" s="1173"/>
      <c r="E7" s="1173"/>
      <c r="F7" s="1064">
        <v>982920</v>
      </c>
      <c r="G7" s="926">
        <v>1050391</v>
      </c>
      <c r="H7" s="927">
        <v>1766145</v>
      </c>
      <c r="I7" s="927">
        <v>3729550</v>
      </c>
      <c r="J7" s="927">
        <v>7529006</v>
      </c>
      <c r="K7" s="1064">
        <v>1263068</v>
      </c>
      <c r="L7" s="713"/>
      <c r="M7" s="689"/>
      <c r="N7" s="712"/>
      <c r="O7" s="711"/>
      <c r="P7" s="22"/>
    </row>
    <row r="8" spans="1:16" ht="42" customHeight="1">
      <c r="A8" s="22"/>
      <c r="B8" s="99"/>
      <c r="C8" s="717"/>
      <c r="D8" s="1174" t="s">
        <v>660</v>
      </c>
      <c r="E8" s="1175"/>
      <c r="F8" s="1064">
        <v>650493</v>
      </c>
      <c r="G8" s="926">
        <v>-70879</v>
      </c>
      <c r="H8" s="927">
        <v>266863</v>
      </c>
      <c r="I8" s="927">
        <v>99467</v>
      </c>
      <c r="J8" s="927">
        <v>945944</v>
      </c>
      <c r="K8" s="1064">
        <v>741526</v>
      </c>
      <c r="L8" s="713"/>
      <c r="M8" s="689"/>
      <c r="N8" s="712"/>
      <c r="O8" s="711"/>
      <c r="P8" s="22"/>
    </row>
    <row r="9" spans="1:16" ht="42" customHeight="1">
      <c r="A9" s="22"/>
      <c r="B9" s="99"/>
      <c r="C9" s="717"/>
      <c r="D9" s="1174" t="s">
        <v>883</v>
      </c>
      <c r="E9" s="1175"/>
      <c r="F9" s="1064">
        <v>296577</v>
      </c>
      <c r="G9" s="926">
        <v>1040061</v>
      </c>
      <c r="H9" s="927">
        <v>1392140</v>
      </c>
      <c r="I9" s="927">
        <v>3563246</v>
      </c>
      <c r="J9" s="927">
        <v>6292024</v>
      </c>
      <c r="K9" s="1064">
        <v>287881</v>
      </c>
      <c r="L9" s="713"/>
      <c r="M9" s="689"/>
      <c r="N9" s="712"/>
      <c r="O9" s="711"/>
      <c r="P9" s="22"/>
    </row>
    <row r="10" spans="1:16" ht="42" customHeight="1">
      <c r="A10" s="22"/>
      <c r="B10" s="99"/>
      <c r="C10" s="717"/>
      <c r="D10" s="1174" t="s">
        <v>733</v>
      </c>
      <c r="E10" s="1175"/>
      <c r="F10" s="1064">
        <v>23281</v>
      </c>
      <c r="G10" s="926">
        <v>40187</v>
      </c>
      <c r="H10" s="927">
        <v>61465</v>
      </c>
      <c r="I10" s="927">
        <v>71623</v>
      </c>
      <c r="J10" s="927">
        <v>196556</v>
      </c>
      <c r="K10" s="1064">
        <v>219368</v>
      </c>
      <c r="L10" s="713"/>
      <c r="M10" s="689"/>
      <c r="N10" s="712"/>
      <c r="O10" s="711"/>
      <c r="P10" s="22"/>
    </row>
    <row r="11" spans="1:16" ht="40.35" customHeight="1">
      <c r="A11" s="22"/>
      <c r="B11" s="99"/>
      <c r="C11" s="716"/>
      <c r="D11" s="1174" t="s">
        <v>830</v>
      </c>
      <c r="E11" s="1175"/>
      <c r="F11" s="1064">
        <v>12569</v>
      </c>
      <c r="G11" s="926">
        <v>41022</v>
      </c>
      <c r="H11" s="927">
        <v>45677</v>
      </c>
      <c r="I11" s="927">
        <v>-4786</v>
      </c>
      <c r="J11" s="927">
        <v>94482</v>
      </c>
      <c r="K11" s="1064">
        <v>14293</v>
      </c>
      <c r="L11" s="715"/>
      <c r="M11" s="689"/>
      <c r="N11" s="322"/>
      <c r="O11" s="360"/>
      <c r="P11" s="22"/>
    </row>
    <row r="12" spans="1:16" ht="34.35" customHeight="1">
      <c r="B12" s="714"/>
      <c r="C12" s="1196" t="s">
        <v>831</v>
      </c>
      <c r="D12" s="1187"/>
      <c r="E12" s="1187"/>
      <c r="F12" s="1064">
        <v>-504574</v>
      </c>
      <c r="G12" s="926">
        <v>-506727</v>
      </c>
      <c r="H12" s="927">
        <v>-563905</v>
      </c>
      <c r="I12" s="927">
        <v>-696291</v>
      </c>
      <c r="J12" s="927">
        <v>-2271497</v>
      </c>
      <c r="K12" s="1064">
        <v>-593430</v>
      </c>
      <c r="L12" s="328"/>
      <c r="M12" s="689"/>
      <c r="N12" s="323"/>
      <c r="O12" s="361"/>
    </row>
    <row r="13" spans="1:16" ht="34.35" customHeight="1">
      <c r="B13" s="714"/>
      <c r="C13" s="1196" t="s">
        <v>832</v>
      </c>
      <c r="D13" s="1187"/>
      <c r="E13" s="1187"/>
      <c r="F13" s="1064">
        <v>-76993</v>
      </c>
      <c r="G13" s="926">
        <v>-76815</v>
      </c>
      <c r="H13" s="927">
        <v>-70514</v>
      </c>
      <c r="I13" s="927">
        <v>-82928</v>
      </c>
      <c r="J13" s="927">
        <v>-307250</v>
      </c>
      <c r="K13" s="1064">
        <v>-82799</v>
      </c>
      <c r="L13" s="713"/>
      <c r="M13" s="689"/>
      <c r="N13" s="323"/>
      <c r="O13" s="361"/>
    </row>
    <row r="14" spans="1:16" ht="34.35" customHeight="1">
      <c r="B14" s="714"/>
      <c r="C14" s="1196" t="s">
        <v>833</v>
      </c>
      <c r="D14" s="1187"/>
      <c r="E14" s="1187"/>
      <c r="F14" s="1064">
        <v>6573</v>
      </c>
      <c r="G14" s="926">
        <v>194257</v>
      </c>
      <c r="H14" s="927">
        <v>178601</v>
      </c>
      <c r="I14" s="927">
        <v>237001</v>
      </c>
      <c r="J14" s="927">
        <v>616432</v>
      </c>
      <c r="K14" s="1064">
        <v>50380</v>
      </c>
      <c r="L14" s="715"/>
      <c r="M14" s="689"/>
      <c r="N14" s="322"/>
      <c r="O14" s="360"/>
    </row>
    <row r="15" spans="1:16" ht="42" customHeight="1">
      <c r="B15" s="714"/>
      <c r="C15" s="1186" t="s">
        <v>834</v>
      </c>
      <c r="D15" s="1187"/>
      <c r="E15" s="1187"/>
      <c r="F15" s="1064">
        <v>-175825</v>
      </c>
      <c r="G15" s="926">
        <v>-585732</v>
      </c>
      <c r="H15" s="927">
        <v>280892</v>
      </c>
      <c r="I15" s="927">
        <v>414</v>
      </c>
      <c r="J15" s="927">
        <v>-480251</v>
      </c>
      <c r="K15" s="1064">
        <v>-111536</v>
      </c>
      <c r="L15" s="713"/>
      <c r="M15" s="689"/>
      <c r="N15" s="322"/>
      <c r="O15" s="361"/>
    </row>
    <row r="16" spans="1:16" ht="42" customHeight="1">
      <c r="B16" s="714"/>
      <c r="C16" s="1186" t="s">
        <v>884</v>
      </c>
      <c r="D16" s="1175"/>
      <c r="E16" s="1175"/>
      <c r="F16" s="1064">
        <v>-147643</v>
      </c>
      <c r="G16" s="926">
        <v>-309894</v>
      </c>
      <c r="H16" s="927">
        <v>-499199</v>
      </c>
      <c r="I16" s="927">
        <v>-1289681</v>
      </c>
      <c r="J16" s="927">
        <v>-2246417</v>
      </c>
      <c r="K16" s="1064">
        <v>-134093</v>
      </c>
      <c r="L16" s="713"/>
      <c r="M16" s="689"/>
      <c r="N16" s="323"/>
      <c r="O16" s="361"/>
    </row>
    <row r="17" spans="1:16" ht="34.35" customHeight="1">
      <c r="B17" s="714"/>
      <c r="C17" s="1197" t="s">
        <v>835</v>
      </c>
      <c r="D17" s="1198"/>
      <c r="E17" s="1198"/>
      <c r="F17" s="1064">
        <v>52190</v>
      </c>
      <c r="G17" s="926">
        <v>119532</v>
      </c>
      <c r="H17" s="927">
        <v>79524</v>
      </c>
      <c r="I17" s="927">
        <v>-295742</v>
      </c>
      <c r="J17" s="927">
        <v>-44496</v>
      </c>
      <c r="K17" s="1064">
        <v>88917</v>
      </c>
      <c r="L17" s="710"/>
      <c r="M17" s="689"/>
      <c r="N17" s="324"/>
      <c r="O17" s="362"/>
    </row>
    <row r="18" spans="1:16" ht="34.35" customHeight="1">
      <c r="A18" s="22"/>
      <c r="B18" s="99"/>
      <c r="C18" s="1176" t="s">
        <v>659</v>
      </c>
      <c r="D18" s="1175"/>
      <c r="E18" s="1175"/>
      <c r="F18" s="1064">
        <v>834120</v>
      </c>
      <c r="G18" s="926">
        <v>607352</v>
      </c>
      <c r="H18" s="927">
        <v>1920032</v>
      </c>
      <c r="I18" s="927">
        <v>2308952</v>
      </c>
      <c r="J18" s="927">
        <v>5670456</v>
      </c>
      <c r="K18" s="1064">
        <v>1292478</v>
      </c>
      <c r="L18" s="713"/>
      <c r="M18" s="689"/>
      <c r="N18" s="712"/>
      <c r="O18" s="711"/>
      <c r="P18" s="22"/>
    </row>
    <row r="19" spans="1:16" ht="34.35" customHeight="1" thickBot="1">
      <c r="A19" s="22"/>
      <c r="B19" s="100"/>
      <c r="C19" s="1194" t="s">
        <v>658</v>
      </c>
      <c r="D19" s="1195"/>
      <c r="E19" s="1195"/>
      <c r="F19" s="1065">
        <v>581961</v>
      </c>
      <c r="G19" s="928">
        <v>587229</v>
      </c>
      <c r="H19" s="930">
        <v>1216331</v>
      </c>
      <c r="I19" s="930">
        <v>1981767</v>
      </c>
      <c r="J19" s="930">
        <v>4367288</v>
      </c>
      <c r="K19" s="1065">
        <v>932489</v>
      </c>
      <c r="L19" s="710"/>
      <c r="M19" s="709"/>
      <c r="N19" s="708"/>
      <c r="O19" s="707"/>
      <c r="P19" s="22"/>
    </row>
    <row r="20" spans="1:16" ht="44.1" customHeight="1" thickBot="1">
      <c r="A20" s="22"/>
      <c r="B20" s="299" t="s">
        <v>657</v>
      </c>
      <c r="C20" s="101"/>
      <c r="D20" s="101"/>
      <c r="E20" s="101"/>
      <c r="F20" s="1053"/>
      <c r="G20" s="932"/>
      <c r="H20" s="933"/>
      <c r="I20" s="934"/>
      <c r="J20" s="933"/>
      <c r="K20" s="1053"/>
      <c r="L20" s="1056"/>
      <c r="M20" s="701"/>
      <c r="N20" s="700"/>
      <c r="O20" s="699"/>
      <c r="P20" s="22"/>
    </row>
    <row r="21" spans="1:16" ht="34.35" customHeight="1" thickBot="1">
      <c r="A21" s="22"/>
      <c r="B21" s="99"/>
      <c r="C21" s="706" t="s">
        <v>656</v>
      </c>
      <c r="D21" s="102"/>
      <c r="E21" s="102"/>
      <c r="F21" s="1066">
        <v>734460</v>
      </c>
      <c r="G21" s="1054">
        <v>-24273</v>
      </c>
      <c r="H21" s="935">
        <v>987</v>
      </c>
      <c r="I21" s="935">
        <v>-226</v>
      </c>
      <c r="J21" s="935">
        <v>710948</v>
      </c>
      <c r="K21" s="1161" t="s">
        <v>16</v>
      </c>
      <c r="L21" s="705"/>
      <c r="M21" s="689"/>
      <c r="N21" s="704"/>
      <c r="O21" s="703"/>
      <c r="P21" s="22"/>
    </row>
    <row r="22" spans="1:16" ht="34.35" customHeight="1" thickBot="1">
      <c r="A22" s="22"/>
      <c r="B22" s="702" t="s">
        <v>655</v>
      </c>
      <c r="C22" s="103"/>
      <c r="D22" s="101"/>
      <c r="E22" s="101"/>
      <c r="F22" s="1067">
        <v>1316421</v>
      </c>
      <c r="G22" s="932">
        <v>562956</v>
      </c>
      <c r="H22" s="933">
        <v>1217318</v>
      </c>
      <c r="I22" s="933">
        <v>1981541</v>
      </c>
      <c r="J22" s="933">
        <v>5078236</v>
      </c>
      <c r="K22" s="1067">
        <v>932489</v>
      </c>
      <c r="L22" s="1056"/>
      <c r="M22" s="701"/>
      <c r="N22" s="700"/>
      <c r="O22" s="699"/>
      <c r="P22" s="22"/>
    </row>
    <row r="23" spans="1:16" ht="42" customHeight="1">
      <c r="A23" s="22"/>
      <c r="B23" s="1177" t="s">
        <v>769</v>
      </c>
      <c r="C23" s="1178"/>
      <c r="D23" s="1178"/>
      <c r="E23" s="1178"/>
      <c r="F23" s="1068">
        <v>1255712</v>
      </c>
      <c r="G23" s="924">
        <v>627499</v>
      </c>
      <c r="H23" s="925">
        <v>1171951</v>
      </c>
      <c r="I23" s="925">
        <v>1932800</v>
      </c>
      <c r="J23" s="925">
        <v>4987962</v>
      </c>
      <c r="K23" s="1068">
        <v>761509</v>
      </c>
      <c r="L23" s="1055"/>
      <c r="M23" s="697"/>
      <c r="N23" s="696"/>
      <c r="O23" s="695"/>
      <c r="P23" s="22"/>
    </row>
    <row r="24" spans="1:16" ht="42" customHeight="1" thickBot="1">
      <c r="A24" s="22"/>
      <c r="B24" s="1199" t="s">
        <v>654</v>
      </c>
      <c r="C24" s="1200"/>
      <c r="D24" s="1200"/>
      <c r="E24" s="1200"/>
      <c r="F24" s="1069">
        <v>521143</v>
      </c>
      <c r="G24" s="1057">
        <v>651594</v>
      </c>
      <c r="H24" s="1058">
        <v>1170966</v>
      </c>
      <c r="I24" s="1058">
        <v>1933026</v>
      </c>
      <c r="J24" s="1058">
        <v>4276729</v>
      </c>
      <c r="K24" s="1069">
        <v>761509</v>
      </c>
      <c r="L24" s="329"/>
      <c r="M24" s="104"/>
      <c r="N24" s="325"/>
      <c r="O24" s="363"/>
      <c r="P24" s="22"/>
    </row>
    <row r="25" spans="1:16" ht="34.35" customHeight="1" thickTop="1">
      <c r="A25" s="22"/>
      <c r="B25" s="1188" t="s">
        <v>653</v>
      </c>
      <c r="C25" s="1189"/>
      <c r="D25" s="1189"/>
      <c r="E25" s="1189"/>
      <c r="F25" s="1070">
        <v>154024</v>
      </c>
      <c r="G25" s="1059">
        <v>377843</v>
      </c>
      <c r="H25" s="1060">
        <v>-604838</v>
      </c>
      <c r="I25" s="1060">
        <v>630221</v>
      </c>
      <c r="J25" s="1060">
        <v>557250</v>
      </c>
      <c r="K25" s="1070">
        <v>507438</v>
      </c>
      <c r="L25" s="694"/>
      <c r="M25" s="693"/>
      <c r="N25" s="692"/>
      <c r="O25" s="691"/>
      <c r="P25" s="22"/>
    </row>
    <row r="26" spans="1:16" ht="34.35" customHeight="1">
      <c r="A26" s="22"/>
      <c r="B26" s="1190" t="s">
        <v>652</v>
      </c>
      <c r="C26" s="1191"/>
      <c r="D26" s="1191"/>
      <c r="E26" s="1191"/>
      <c r="F26" s="1064">
        <v>1241103</v>
      </c>
      <c r="G26" s="926">
        <v>-1563289</v>
      </c>
      <c r="H26" s="927">
        <v>-483748</v>
      </c>
      <c r="I26" s="927">
        <v>-662665</v>
      </c>
      <c r="J26" s="927">
        <v>-1468599</v>
      </c>
      <c r="K26" s="1064">
        <v>-975819</v>
      </c>
      <c r="L26" s="690"/>
      <c r="M26" s="689"/>
      <c r="N26" s="688"/>
      <c r="O26" s="687"/>
      <c r="P26" s="22"/>
    </row>
    <row r="27" spans="1:16" ht="34.35" customHeight="1" thickBot="1">
      <c r="A27" s="22"/>
      <c r="B27" s="1179" t="s">
        <v>651</v>
      </c>
      <c r="C27" s="1180"/>
      <c r="D27" s="1180"/>
      <c r="E27" s="1180"/>
      <c r="F27" s="1071">
        <v>1415375</v>
      </c>
      <c r="G27" s="1073">
        <v>175696</v>
      </c>
      <c r="H27" s="1074">
        <v>464588</v>
      </c>
      <c r="I27" s="1074">
        <v>138418</v>
      </c>
      <c r="J27" s="1074">
        <v>2194077</v>
      </c>
      <c r="K27" s="1071">
        <v>786091</v>
      </c>
      <c r="L27" s="686"/>
      <c r="M27" s="685"/>
      <c r="N27" s="684"/>
      <c r="O27" s="683"/>
      <c r="P27" s="22"/>
    </row>
    <row r="28" spans="1:16" ht="18" customHeight="1">
      <c r="A28" s="22"/>
      <c r="B28" s="22"/>
      <c r="C28" s="665"/>
      <c r="D28" s="666"/>
      <c r="E28" s="666"/>
      <c r="F28" s="30"/>
      <c r="G28" s="30"/>
      <c r="H28" s="30"/>
      <c r="I28" s="1072"/>
      <c r="J28" s="31"/>
      <c r="K28" s="30"/>
      <c r="L28" s="30"/>
      <c r="M28" s="30"/>
      <c r="N28" s="1072"/>
      <c r="O28" s="31"/>
      <c r="P28" s="22"/>
    </row>
    <row r="29" spans="1:16" ht="19.350000000000001" customHeight="1">
      <c r="A29" s="22"/>
      <c r="B29" s="1181"/>
      <c r="C29" s="1181"/>
      <c r="D29" s="1181"/>
      <c r="E29" s="1181"/>
      <c r="F29" s="1181"/>
      <c r="G29" s="1181"/>
      <c r="H29" s="1181"/>
      <c r="I29" s="1181"/>
      <c r="J29" s="1181"/>
      <c r="K29" s="1181"/>
      <c r="L29" s="1181"/>
      <c r="M29" s="1181"/>
      <c r="N29" s="1181"/>
      <c r="O29" s="1181"/>
    </row>
    <row r="30" spans="1:16" s="9" customFormat="1" ht="23.1" customHeight="1">
      <c r="A30" s="8"/>
      <c r="B30" s="1182"/>
      <c r="C30" s="1183"/>
      <c r="D30" s="1183"/>
      <c r="E30" s="1183"/>
      <c r="F30" s="1183"/>
      <c r="G30" s="1183"/>
      <c r="H30" s="1183"/>
      <c r="I30" s="1183"/>
      <c r="J30" s="1183"/>
      <c r="K30" s="1183"/>
      <c r="L30" s="1183"/>
      <c r="M30" s="1183"/>
      <c r="N30" s="1183"/>
      <c r="O30" s="1183"/>
      <c r="P30" s="8"/>
    </row>
    <row r="31" spans="1:16" s="9" customFormat="1" ht="6.6" customHeight="1">
      <c r="A31" s="8"/>
      <c r="B31" s="682"/>
      <c r="C31" s="682"/>
      <c r="D31" s="682"/>
      <c r="E31" s="682"/>
      <c r="F31" s="682"/>
      <c r="G31" s="682"/>
      <c r="H31" s="682"/>
      <c r="I31" s="682"/>
      <c r="J31" s="682"/>
      <c r="K31" s="682"/>
      <c r="L31" s="682"/>
      <c r="M31" s="682"/>
      <c r="N31" s="682"/>
      <c r="O31" s="84"/>
    </row>
    <row r="32" spans="1:16" s="9" customFormat="1" ht="20.85" customHeight="1">
      <c r="A32" s="8"/>
      <c r="B32" s="1182"/>
      <c r="C32" s="1183"/>
      <c r="D32" s="1183"/>
      <c r="E32" s="1183"/>
      <c r="F32" s="1183"/>
      <c r="G32" s="1183"/>
      <c r="H32" s="1183"/>
      <c r="I32" s="1183"/>
      <c r="J32" s="1183"/>
      <c r="K32" s="1183"/>
      <c r="L32" s="1183"/>
      <c r="M32" s="1183"/>
      <c r="N32" s="1183"/>
      <c r="O32" s="1183"/>
      <c r="P32" s="8"/>
    </row>
    <row r="33" spans="1:16" s="9" customFormat="1" ht="36.6" customHeight="1">
      <c r="B33" s="1182"/>
      <c r="C33" s="1183"/>
      <c r="D33" s="1183"/>
      <c r="E33" s="1183"/>
      <c r="F33" s="1183"/>
      <c r="G33" s="1183"/>
      <c r="H33" s="1183"/>
      <c r="I33" s="1183"/>
      <c r="J33" s="1183"/>
      <c r="K33" s="1183"/>
      <c r="L33" s="1183"/>
      <c r="M33" s="1183"/>
      <c r="N33" s="1183"/>
      <c r="O33" s="1183"/>
    </row>
    <row r="34" spans="1:16" ht="30" customHeight="1">
      <c r="A34" s="22"/>
      <c r="B34" s="1170"/>
      <c r="C34" s="1171"/>
      <c r="D34" s="1171"/>
      <c r="E34" s="1171"/>
      <c r="F34" s="1171"/>
      <c r="G34" s="1171"/>
      <c r="H34" s="1171"/>
      <c r="I34" s="1171"/>
      <c r="J34" s="1171"/>
      <c r="K34" s="1171"/>
      <c r="L34" s="1171"/>
      <c r="M34" s="1171"/>
      <c r="N34" s="1171"/>
      <c r="O34" s="1171"/>
      <c r="P34" s="22"/>
    </row>
    <row r="35" spans="1:16" ht="30" customHeight="1">
      <c r="A35" s="22"/>
      <c r="B35" s="1170"/>
      <c r="C35" s="1171"/>
      <c r="D35" s="1171"/>
      <c r="E35" s="1171"/>
      <c r="F35" s="1171"/>
      <c r="G35" s="1171"/>
      <c r="H35" s="1171"/>
      <c r="I35" s="1171"/>
      <c r="J35" s="1171"/>
      <c r="K35" s="1171"/>
      <c r="L35" s="1171"/>
      <c r="M35" s="1171"/>
      <c r="N35" s="1171"/>
      <c r="O35" s="1171"/>
      <c r="P35" s="22"/>
    </row>
    <row r="36" spans="1:16">
      <c r="P36" s="22"/>
    </row>
  </sheetData>
  <mergeCells count="28">
    <mergeCell ref="F2:J2"/>
    <mergeCell ref="K2:O2"/>
    <mergeCell ref="B30:O30"/>
    <mergeCell ref="B33:O33"/>
    <mergeCell ref="C16:E16"/>
    <mergeCell ref="C15:E15"/>
    <mergeCell ref="B25:E25"/>
    <mergeCell ref="B26:E26"/>
    <mergeCell ref="C6:E6"/>
    <mergeCell ref="C5:E5"/>
    <mergeCell ref="C19:E19"/>
    <mergeCell ref="C12:E12"/>
    <mergeCell ref="C13:E13"/>
    <mergeCell ref="C14:E14"/>
    <mergeCell ref="C17:E17"/>
    <mergeCell ref="B24:E24"/>
    <mergeCell ref="B35:O35"/>
    <mergeCell ref="C7:E7"/>
    <mergeCell ref="D11:E11"/>
    <mergeCell ref="C18:E18"/>
    <mergeCell ref="B23:E23"/>
    <mergeCell ref="B27:E27"/>
    <mergeCell ref="B29:O29"/>
    <mergeCell ref="B32:O32"/>
    <mergeCell ref="D9:E9"/>
    <mergeCell ref="D8:E8"/>
    <mergeCell ref="B34:O34"/>
    <mergeCell ref="D10:E10"/>
  </mergeCells>
  <phoneticPr fontId="1"/>
  <printOptions horizontalCentered="1"/>
  <pageMargins left="0.23622047244094491" right="0.23622047244094491" top="0.74803149606299213" bottom="0.74803149606299213" header="0.31496062992125984" footer="0.31496062992125984"/>
  <pageSetup paperSize="9" scale="47" orientation="landscape" r:id="rId1"/>
  <headerFooter scaleWithDoc="0">
    <oddFooter>&amp;C&amp;"Arial,標準"&amp;9- &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pageSetUpPr fitToPage="1"/>
  </sheetPr>
  <dimension ref="A1:O45"/>
  <sheetViews>
    <sheetView showGridLines="0" view="pageBreakPreview" zoomScale="40" zoomScaleSheetLayoutView="40" workbookViewId="0"/>
  </sheetViews>
  <sheetFormatPr defaultColWidth="8.59765625" defaultRowHeight="15"/>
  <cols>
    <col min="1" max="1" width="2.59765625" style="47" customWidth="1"/>
    <col min="2" max="2" width="110.59765625" style="46" customWidth="1"/>
    <col min="3" max="3" width="18.59765625" style="26" customWidth="1"/>
    <col min="4" max="4" width="32.59765625" style="65" customWidth="1"/>
    <col min="5" max="5" width="22.59765625" style="51" customWidth="1"/>
    <col min="6" max="8" width="30.59765625" style="66" customWidth="1"/>
    <col min="9" max="9" width="2.59765625" style="47" customWidth="1"/>
    <col min="10" max="10" width="8.59765625" style="47"/>
    <col min="11" max="11" width="20.59765625" style="47" customWidth="1"/>
    <col min="12" max="16384" width="8.59765625" style="47"/>
  </cols>
  <sheetData>
    <row r="1" spans="1:11" ht="35.4">
      <c r="A1" s="282"/>
      <c r="B1" s="282" t="s">
        <v>54</v>
      </c>
      <c r="C1" s="29"/>
      <c r="D1" s="62"/>
      <c r="E1" s="47"/>
      <c r="F1" s="47"/>
      <c r="G1" s="63"/>
      <c r="H1" s="298"/>
    </row>
    <row r="2" spans="1:11" ht="15" customHeight="1" thickBot="1">
      <c r="B2" s="64"/>
      <c r="C2" s="29"/>
      <c r="H2" s="263" t="s">
        <v>134</v>
      </c>
    </row>
    <row r="3" spans="1:11" s="108" customFormat="1" ht="44.1" customHeight="1" thickTop="1">
      <c r="A3" s="107"/>
      <c r="B3" s="283" t="s">
        <v>102</v>
      </c>
      <c r="C3" s="284" t="s">
        <v>125</v>
      </c>
      <c r="D3" s="284" t="s">
        <v>126</v>
      </c>
      <c r="E3" s="283" t="s">
        <v>133</v>
      </c>
      <c r="F3" s="283" t="s">
        <v>619</v>
      </c>
      <c r="G3" s="283" t="s">
        <v>613</v>
      </c>
      <c r="H3" s="283" t="s">
        <v>614</v>
      </c>
    </row>
    <row r="4" spans="1:11" s="110" customFormat="1" ht="24" customHeight="1">
      <c r="A4" s="109"/>
      <c r="B4" s="194" t="s">
        <v>6</v>
      </c>
      <c r="C4" s="173" t="s">
        <v>48</v>
      </c>
      <c r="D4" s="195" t="s">
        <v>53</v>
      </c>
      <c r="E4" s="196" t="s">
        <v>4</v>
      </c>
      <c r="F4" s="309">
        <v>246500</v>
      </c>
      <c r="G4" s="309">
        <v>262800</v>
      </c>
      <c r="H4" s="197">
        <v>262800</v>
      </c>
    </row>
    <row r="5" spans="1:11" s="110" customFormat="1" ht="24" customHeight="1">
      <c r="A5" s="109"/>
      <c r="B5" s="198" t="s">
        <v>103</v>
      </c>
      <c r="C5" s="176" t="s">
        <v>99</v>
      </c>
      <c r="D5" s="195">
        <v>44772</v>
      </c>
      <c r="E5" s="199">
        <v>5.375</v>
      </c>
      <c r="F5" s="202">
        <v>513</v>
      </c>
      <c r="G5" s="202">
        <v>513</v>
      </c>
      <c r="H5" s="200">
        <v>56569</v>
      </c>
      <c r="I5" s="109"/>
      <c r="J5" s="109"/>
      <c r="K5" s="201"/>
    </row>
    <row r="6" spans="1:11" s="110" customFormat="1" ht="24" customHeight="1">
      <c r="A6" s="109"/>
      <c r="B6" s="203" t="s">
        <v>104</v>
      </c>
      <c r="C6" s="176" t="s">
        <v>49</v>
      </c>
      <c r="D6" s="195">
        <v>44772</v>
      </c>
      <c r="E6" s="199">
        <v>4</v>
      </c>
      <c r="F6" s="204">
        <v>187</v>
      </c>
      <c r="G6" s="204">
        <v>187</v>
      </c>
      <c r="H6" s="200">
        <v>24541</v>
      </c>
      <c r="I6" s="109"/>
      <c r="J6" s="109"/>
      <c r="K6" s="201"/>
    </row>
    <row r="7" spans="1:11" s="110" customFormat="1" ht="24" customHeight="1">
      <c r="A7" s="109"/>
      <c r="B7" s="203" t="s">
        <v>7</v>
      </c>
      <c r="C7" s="176" t="s">
        <v>48</v>
      </c>
      <c r="D7" s="195">
        <v>44904</v>
      </c>
      <c r="E7" s="199">
        <v>2.13</v>
      </c>
      <c r="F7" s="309">
        <v>337024</v>
      </c>
      <c r="G7" s="309">
        <v>337024</v>
      </c>
      <c r="H7" s="200">
        <v>336159</v>
      </c>
      <c r="I7" s="109"/>
      <c r="J7" s="109"/>
      <c r="K7" s="201"/>
    </row>
    <row r="8" spans="1:11" s="110" customFormat="1" ht="24" customHeight="1">
      <c r="A8" s="109"/>
      <c r="B8" s="203" t="s">
        <v>8</v>
      </c>
      <c r="C8" s="176" t="s">
        <v>48</v>
      </c>
      <c r="D8" s="195">
        <v>45036</v>
      </c>
      <c r="E8" s="199">
        <v>1.94</v>
      </c>
      <c r="F8" s="309">
        <v>19500</v>
      </c>
      <c r="G8" s="309">
        <v>19500</v>
      </c>
      <c r="H8" s="200">
        <v>19477</v>
      </c>
      <c r="I8" s="109"/>
      <c r="J8" s="109"/>
      <c r="K8" s="201"/>
    </row>
    <row r="9" spans="1:11" s="110" customFormat="1" ht="24" customHeight="1">
      <c r="A9" s="109"/>
      <c r="B9" s="203" t="s">
        <v>105</v>
      </c>
      <c r="C9" s="176" t="s">
        <v>99</v>
      </c>
      <c r="D9" s="195">
        <v>45036</v>
      </c>
      <c r="E9" s="199">
        <v>5.5</v>
      </c>
      <c r="F9" s="202">
        <v>164</v>
      </c>
      <c r="G9" s="202">
        <v>164</v>
      </c>
      <c r="H9" s="200">
        <v>18070</v>
      </c>
      <c r="I9" s="109"/>
      <c r="J9" s="109"/>
      <c r="K9" s="201"/>
    </row>
    <row r="10" spans="1:11" s="110" customFormat="1" ht="24" customHeight="1">
      <c r="A10" s="109"/>
      <c r="B10" s="203" t="s">
        <v>106</v>
      </c>
      <c r="C10" s="176" t="s">
        <v>49</v>
      </c>
      <c r="D10" s="195">
        <v>45036</v>
      </c>
      <c r="E10" s="199">
        <v>4</v>
      </c>
      <c r="F10" s="204">
        <v>635</v>
      </c>
      <c r="G10" s="204">
        <v>635</v>
      </c>
      <c r="H10" s="200">
        <v>83173</v>
      </c>
      <c r="I10" s="109"/>
      <c r="J10" s="109"/>
      <c r="K10" s="201"/>
    </row>
    <row r="11" spans="1:11" s="110" customFormat="1" ht="24" customHeight="1">
      <c r="A11" s="109"/>
      <c r="B11" s="203" t="s">
        <v>9</v>
      </c>
      <c r="C11" s="176" t="s">
        <v>48</v>
      </c>
      <c r="D11" s="195">
        <v>45359</v>
      </c>
      <c r="E11" s="199">
        <v>2.0299999999999998</v>
      </c>
      <c r="F11" s="309">
        <v>47300</v>
      </c>
      <c r="G11" s="309">
        <v>47300</v>
      </c>
      <c r="H11" s="200">
        <v>47219</v>
      </c>
      <c r="I11" s="109"/>
      <c r="J11" s="109"/>
      <c r="K11" s="201"/>
    </row>
    <row r="12" spans="1:11" s="110" customFormat="1" ht="24" customHeight="1">
      <c r="A12" s="109"/>
      <c r="B12" s="203" t="s">
        <v>10</v>
      </c>
      <c r="C12" s="176" t="s">
        <v>48</v>
      </c>
      <c r="D12" s="195">
        <v>45366</v>
      </c>
      <c r="E12" s="199">
        <v>2.0299999999999998</v>
      </c>
      <c r="F12" s="309">
        <v>352612</v>
      </c>
      <c r="G12" s="309">
        <v>352612</v>
      </c>
      <c r="H12" s="200">
        <v>350909</v>
      </c>
      <c r="I12" s="109"/>
      <c r="J12" s="109"/>
      <c r="K12" s="201"/>
    </row>
    <row r="13" spans="1:11" s="110" customFormat="1" ht="24" customHeight="1">
      <c r="A13" s="109"/>
      <c r="B13" s="198" t="s">
        <v>11</v>
      </c>
      <c r="C13" s="176" t="s">
        <v>48</v>
      </c>
      <c r="D13" s="195">
        <v>45455</v>
      </c>
      <c r="E13" s="199">
        <v>1.569</v>
      </c>
      <c r="F13" s="308">
        <v>40000</v>
      </c>
      <c r="G13" s="309">
        <v>40000</v>
      </c>
      <c r="H13" s="200">
        <v>39914</v>
      </c>
      <c r="I13" s="109"/>
      <c r="J13" s="109"/>
      <c r="K13" s="205"/>
    </row>
    <row r="14" spans="1:11" s="110" customFormat="1" ht="24" customHeight="1">
      <c r="A14" s="109"/>
      <c r="B14" s="198" t="s">
        <v>12</v>
      </c>
      <c r="C14" s="176" t="s">
        <v>48</v>
      </c>
      <c r="D14" s="195">
        <v>45457</v>
      </c>
      <c r="E14" s="199">
        <v>1.57</v>
      </c>
      <c r="F14" s="308">
        <v>410000</v>
      </c>
      <c r="G14" s="309">
        <v>410000</v>
      </c>
      <c r="H14" s="200">
        <v>407499</v>
      </c>
      <c r="I14" s="109"/>
      <c r="J14" s="109"/>
      <c r="K14" s="201"/>
    </row>
    <row r="15" spans="1:11" s="207" customFormat="1" ht="24" customHeight="1">
      <c r="A15" s="109"/>
      <c r="B15" s="198" t="s">
        <v>107</v>
      </c>
      <c r="C15" s="176" t="s">
        <v>99</v>
      </c>
      <c r="D15" s="195">
        <v>45554</v>
      </c>
      <c r="E15" s="199">
        <v>4.75</v>
      </c>
      <c r="F15" s="202">
        <v>835</v>
      </c>
      <c r="G15" s="202">
        <v>835</v>
      </c>
      <c r="H15" s="200">
        <v>91749</v>
      </c>
      <c r="I15" s="206"/>
      <c r="J15" s="206"/>
      <c r="K15" s="201"/>
    </row>
    <row r="16" spans="1:11" s="207" customFormat="1" ht="24" customHeight="1">
      <c r="A16" s="109"/>
      <c r="B16" s="198" t="s">
        <v>108</v>
      </c>
      <c r="C16" s="176" t="s">
        <v>99</v>
      </c>
      <c r="D16" s="195">
        <v>45767</v>
      </c>
      <c r="E16" s="199">
        <v>6.125</v>
      </c>
      <c r="F16" s="202">
        <v>372</v>
      </c>
      <c r="G16" s="202">
        <v>372</v>
      </c>
      <c r="H16" s="200">
        <v>40818</v>
      </c>
      <c r="I16" s="206"/>
      <c r="J16" s="206"/>
      <c r="K16" s="201"/>
    </row>
    <row r="17" spans="2:15" s="109" customFormat="1" ht="24" customHeight="1">
      <c r="B17" s="198" t="s">
        <v>109</v>
      </c>
      <c r="C17" s="176" t="s">
        <v>49</v>
      </c>
      <c r="D17" s="195">
        <v>45767</v>
      </c>
      <c r="E17" s="199">
        <v>4.5</v>
      </c>
      <c r="F17" s="204">
        <v>303</v>
      </c>
      <c r="G17" s="204">
        <v>303</v>
      </c>
      <c r="H17" s="200">
        <v>39533</v>
      </c>
      <c r="I17" s="208"/>
      <c r="K17" s="201"/>
    </row>
    <row r="18" spans="2:15" s="109" customFormat="1" ht="24" customHeight="1">
      <c r="B18" s="198" t="s">
        <v>110</v>
      </c>
      <c r="C18" s="176" t="s">
        <v>48</v>
      </c>
      <c r="D18" s="195">
        <v>45772</v>
      </c>
      <c r="E18" s="199">
        <v>1.64</v>
      </c>
      <c r="F18" s="308">
        <v>500000</v>
      </c>
      <c r="G18" s="309">
        <v>500000</v>
      </c>
      <c r="H18" s="200">
        <v>496088</v>
      </c>
      <c r="I18" s="208"/>
      <c r="K18" s="201"/>
    </row>
    <row r="19" spans="2:15" s="109" customFormat="1" ht="24" customHeight="1">
      <c r="B19" s="198" t="s">
        <v>111</v>
      </c>
      <c r="C19" s="176" t="s">
        <v>99</v>
      </c>
      <c r="D19" s="195">
        <v>45868</v>
      </c>
      <c r="E19" s="199">
        <v>6</v>
      </c>
      <c r="F19" s="202">
        <v>575</v>
      </c>
      <c r="G19" s="202">
        <v>575</v>
      </c>
      <c r="H19" s="200">
        <v>63162</v>
      </c>
      <c r="K19" s="201"/>
    </row>
    <row r="20" spans="2:15" s="109" customFormat="1" ht="24" customHeight="1">
      <c r="B20" s="203" t="s">
        <v>112</v>
      </c>
      <c r="C20" s="176" t="s">
        <v>49</v>
      </c>
      <c r="D20" s="195">
        <v>45868</v>
      </c>
      <c r="E20" s="199">
        <v>4.75</v>
      </c>
      <c r="F20" s="204">
        <v>633</v>
      </c>
      <c r="G20" s="204">
        <v>633</v>
      </c>
      <c r="H20" s="200">
        <v>82715</v>
      </c>
      <c r="K20" s="201"/>
    </row>
    <row r="21" spans="2:15" s="109" customFormat="1" ht="24" customHeight="1">
      <c r="B21" s="203" t="s">
        <v>113</v>
      </c>
      <c r="C21" s="176" t="s">
        <v>49</v>
      </c>
      <c r="D21" s="195">
        <v>45919</v>
      </c>
      <c r="E21" s="199">
        <v>3.125</v>
      </c>
      <c r="F21" s="204">
        <v>811</v>
      </c>
      <c r="G21" s="204">
        <v>811</v>
      </c>
      <c r="H21" s="200">
        <v>105962</v>
      </c>
      <c r="I21" s="208"/>
      <c r="K21" s="201"/>
    </row>
    <row r="22" spans="2:15" s="109" customFormat="1" ht="24" customHeight="1">
      <c r="B22" s="198" t="s">
        <v>13</v>
      </c>
      <c r="C22" s="176" t="s">
        <v>48</v>
      </c>
      <c r="D22" s="195">
        <v>46132</v>
      </c>
      <c r="E22" s="199">
        <v>2.48</v>
      </c>
      <c r="F22" s="310">
        <v>30000</v>
      </c>
      <c r="G22" s="309">
        <v>30000</v>
      </c>
      <c r="H22" s="200">
        <v>29927</v>
      </c>
      <c r="K22" s="201"/>
    </row>
    <row r="23" spans="2:15" s="109" customFormat="1" ht="24" customHeight="1">
      <c r="B23" s="198" t="s">
        <v>114</v>
      </c>
      <c r="C23" s="176" t="s">
        <v>48</v>
      </c>
      <c r="D23" s="195">
        <v>46276</v>
      </c>
      <c r="E23" s="199">
        <v>1.38</v>
      </c>
      <c r="F23" s="310">
        <v>100000</v>
      </c>
      <c r="G23" s="309">
        <v>100000</v>
      </c>
      <c r="H23" s="200">
        <v>99677</v>
      </c>
      <c r="K23" s="201"/>
    </row>
    <row r="24" spans="2:15" s="109" customFormat="1" ht="24" customHeight="1">
      <c r="B24" s="198" t="s">
        <v>115</v>
      </c>
      <c r="C24" s="176" t="s">
        <v>48</v>
      </c>
      <c r="D24" s="195">
        <v>46282</v>
      </c>
      <c r="E24" s="199">
        <v>1.38</v>
      </c>
      <c r="F24" s="311">
        <v>400000</v>
      </c>
      <c r="G24" s="309">
        <v>400000</v>
      </c>
      <c r="H24" s="200">
        <v>396301</v>
      </c>
      <c r="K24" s="201"/>
    </row>
    <row r="25" spans="2:15" s="109" customFormat="1" ht="24" customHeight="1">
      <c r="B25" s="209" t="s">
        <v>116</v>
      </c>
      <c r="C25" s="176" t="s">
        <v>49</v>
      </c>
      <c r="D25" s="195">
        <v>46598</v>
      </c>
      <c r="E25" s="199">
        <v>5.25</v>
      </c>
      <c r="F25" s="204">
        <v>211</v>
      </c>
      <c r="G25" s="204">
        <v>211</v>
      </c>
      <c r="H25" s="200">
        <v>27470</v>
      </c>
      <c r="K25" s="201"/>
      <c r="O25" s="210"/>
    </row>
    <row r="26" spans="2:15" s="109" customFormat="1" ht="24" customHeight="1">
      <c r="B26" s="198" t="s">
        <v>117</v>
      </c>
      <c r="C26" s="176" t="s">
        <v>99</v>
      </c>
      <c r="D26" s="195">
        <v>46649</v>
      </c>
      <c r="E26" s="199">
        <v>5.125</v>
      </c>
      <c r="F26" s="202">
        <v>1784</v>
      </c>
      <c r="G26" s="202">
        <v>1784</v>
      </c>
      <c r="H26" s="200">
        <v>195716</v>
      </c>
      <c r="I26" s="208"/>
      <c r="K26" s="201"/>
    </row>
    <row r="27" spans="2:15" s="110" customFormat="1" ht="24" customHeight="1">
      <c r="B27" s="198" t="s">
        <v>118</v>
      </c>
      <c r="C27" s="176" t="s">
        <v>99</v>
      </c>
      <c r="D27" s="195">
        <v>46858</v>
      </c>
      <c r="E27" s="199">
        <v>6.25</v>
      </c>
      <c r="F27" s="202">
        <v>500</v>
      </c>
      <c r="G27" s="202">
        <v>500</v>
      </c>
      <c r="H27" s="200">
        <v>54825</v>
      </c>
      <c r="I27" s="211"/>
      <c r="K27" s="201"/>
    </row>
    <row r="28" spans="2:15" s="110" customFormat="1" ht="24" customHeight="1">
      <c r="B28" s="198" t="s">
        <v>119</v>
      </c>
      <c r="C28" s="176" t="s">
        <v>49</v>
      </c>
      <c r="D28" s="195">
        <v>46858</v>
      </c>
      <c r="E28" s="199">
        <v>5</v>
      </c>
      <c r="F28" s="204">
        <v>1174</v>
      </c>
      <c r="G28" s="204">
        <v>1174</v>
      </c>
      <c r="H28" s="200">
        <v>153150</v>
      </c>
      <c r="I28" s="211"/>
      <c r="K28" s="201"/>
    </row>
    <row r="29" spans="2:15" s="109" customFormat="1" ht="24" customHeight="1">
      <c r="B29" s="212" t="s">
        <v>120</v>
      </c>
      <c r="C29" s="176" t="s">
        <v>49</v>
      </c>
      <c r="D29" s="195">
        <v>47380</v>
      </c>
      <c r="E29" s="199">
        <v>4</v>
      </c>
      <c r="F29" s="204">
        <v>690</v>
      </c>
      <c r="G29" s="204">
        <v>690</v>
      </c>
      <c r="H29" s="200">
        <v>89940</v>
      </c>
      <c r="K29" s="201"/>
    </row>
    <row r="30" spans="2:15" s="109" customFormat="1" ht="24" customHeight="1">
      <c r="B30" s="198" t="s">
        <v>121</v>
      </c>
      <c r="C30" s="176" t="s">
        <v>48</v>
      </c>
      <c r="D30" s="195">
        <v>44547</v>
      </c>
      <c r="E30" s="199">
        <v>2.5</v>
      </c>
      <c r="F30" s="309">
        <v>361617</v>
      </c>
      <c r="G30" s="309">
        <v>361617</v>
      </c>
      <c r="H30" s="200">
        <v>361204</v>
      </c>
      <c r="K30" s="201"/>
    </row>
    <row r="31" spans="2:15" s="109" customFormat="1" ht="24" customHeight="1">
      <c r="B31" s="203" t="s">
        <v>122</v>
      </c>
      <c r="C31" s="176" t="s">
        <v>48</v>
      </c>
      <c r="D31" s="195">
        <v>44601</v>
      </c>
      <c r="E31" s="199">
        <v>2.5</v>
      </c>
      <c r="F31" s="309">
        <v>404352</v>
      </c>
      <c r="G31" s="309">
        <v>404352</v>
      </c>
      <c r="H31" s="200">
        <v>403706</v>
      </c>
      <c r="K31" s="201"/>
    </row>
    <row r="32" spans="2:15" s="109" customFormat="1" ht="40.35" customHeight="1">
      <c r="B32" s="198" t="s">
        <v>14</v>
      </c>
      <c r="C32" s="176" t="s">
        <v>48</v>
      </c>
      <c r="D32" s="195">
        <v>51757</v>
      </c>
      <c r="E32" s="213">
        <v>3</v>
      </c>
      <c r="F32" s="309">
        <v>55600</v>
      </c>
      <c r="G32" s="309">
        <v>55600</v>
      </c>
      <c r="H32" s="214">
        <v>55170</v>
      </c>
      <c r="K32" s="201"/>
    </row>
    <row r="33" spans="1:11" s="109" customFormat="1" ht="40.35" customHeight="1">
      <c r="B33" s="198" t="s">
        <v>15</v>
      </c>
      <c r="C33" s="176" t="s">
        <v>48</v>
      </c>
      <c r="D33" s="195">
        <v>51774</v>
      </c>
      <c r="E33" s="199">
        <v>3</v>
      </c>
      <c r="F33" s="309">
        <v>400000</v>
      </c>
      <c r="G33" s="309">
        <v>400000</v>
      </c>
      <c r="H33" s="200">
        <v>393787</v>
      </c>
      <c r="K33" s="201"/>
    </row>
    <row r="34" spans="1:11" s="109" customFormat="1" ht="40.35" customHeight="1">
      <c r="B34" s="198" t="s">
        <v>212</v>
      </c>
      <c r="C34" s="176" t="s">
        <v>48</v>
      </c>
      <c r="D34" s="195">
        <v>52490</v>
      </c>
      <c r="E34" s="199">
        <v>3.5</v>
      </c>
      <c r="F34" s="309">
        <v>15400</v>
      </c>
      <c r="G34" s="309">
        <v>15400</v>
      </c>
      <c r="H34" s="200">
        <v>15275</v>
      </c>
      <c r="K34" s="201"/>
    </row>
    <row r="35" spans="1:11" s="109" customFormat="1" ht="40.35" customHeight="1">
      <c r="B35" s="203" t="s">
        <v>615</v>
      </c>
      <c r="C35" s="654" t="s">
        <v>616</v>
      </c>
      <c r="D35" s="655">
        <v>57014</v>
      </c>
      <c r="E35" s="656">
        <v>3</v>
      </c>
      <c r="F35" s="657">
        <v>177000</v>
      </c>
      <c r="G35" s="657">
        <v>177000</v>
      </c>
      <c r="H35" s="658">
        <v>175523</v>
      </c>
      <c r="K35" s="201"/>
    </row>
    <row r="36" spans="1:11" s="109" customFormat="1" ht="40.35" customHeight="1" thickBot="1">
      <c r="B36" s="265" t="s">
        <v>617</v>
      </c>
      <c r="C36" s="266" t="s">
        <v>616</v>
      </c>
      <c r="D36" s="267">
        <v>57152</v>
      </c>
      <c r="E36" s="268">
        <v>2.75</v>
      </c>
      <c r="F36" s="268">
        <v>0</v>
      </c>
      <c r="G36" s="312">
        <v>405000</v>
      </c>
      <c r="H36" s="269">
        <v>397645</v>
      </c>
      <c r="K36" s="201"/>
    </row>
    <row r="37" spans="1:11" s="109" customFormat="1" ht="24" customHeight="1" thickTop="1">
      <c r="B37" s="215" t="s">
        <v>17</v>
      </c>
      <c r="C37" s="264"/>
      <c r="D37" s="216"/>
      <c r="E37" s="213"/>
      <c r="F37" s="217"/>
      <c r="G37" s="217"/>
      <c r="H37" s="218">
        <v>5415673</v>
      </c>
      <c r="I37" s="208"/>
      <c r="J37" s="219"/>
    </row>
    <row r="38" spans="1:11" s="109" customFormat="1" ht="6" customHeight="1">
      <c r="B38" s="220"/>
      <c r="C38" s="221"/>
      <c r="D38" s="222"/>
      <c r="E38" s="223"/>
      <c r="F38" s="224"/>
      <c r="G38" s="217"/>
      <c r="H38" s="218"/>
      <c r="I38" s="208"/>
    </row>
    <row r="39" spans="1:11" s="109" customFormat="1" ht="24" customHeight="1">
      <c r="B39" s="225" t="s">
        <v>759</v>
      </c>
      <c r="C39" s="221"/>
      <c r="D39" s="226"/>
      <c r="E39" s="223"/>
      <c r="F39" s="224"/>
      <c r="G39" s="217"/>
      <c r="H39" s="218"/>
      <c r="I39" s="208"/>
      <c r="J39" s="227"/>
      <c r="K39" s="208"/>
    </row>
    <row r="40" spans="1:11" s="109" customFormat="1" ht="24" customHeight="1">
      <c r="B40" s="228" t="s">
        <v>741</v>
      </c>
      <c r="C40" s="176" t="s">
        <v>99</v>
      </c>
      <c r="D40" s="229" t="s">
        <v>16</v>
      </c>
      <c r="E40" s="199">
        <v>6</v>
      </c>
      <c r="F40" s="202">
        <v>2750</v>
      </c>
      <c r="G40" s="202">
        <v>2750</v>
      </c>
      <c r="H40" s="230">
        <v>303677</v>
      </c>
      <c r="I40" s="208"/>
      <c r="J40" s="227"/>
      <c r="K40" s="208"/>
    </row>
    <row r="41" spans="1:11" s="109" customFormat="1" ht="24" customHeight="1">
      <c r="B41" s="231" t="s">
        <v>742</v>
      </c>
      <c r="C41" s="189" t="s">
        <v>99</v>
      </c>
      <c r="D41" s="232" t="s">
        <v>4</v>
      </c>
      <c r="E41" s="233">
        <v>6.875</v>
      </c>
      <c r="F41" s="234">
        <v>1750</v>
      </c>
      <c r="G41" s="234">
        <v>1750</v>
      </c>
      <c r="H41" s="235">
        <v>193199</v>
      </c>
      <c r="I41" s="208"/>
      <c r="J41" s="227"/>
      <c r="K41" s="208"/>
    </row>
    <row r="42" spans="1:11" ht="10.35" customHeight="1" thickBot="1">
      <c r="A42" s="16"/>
      <c r="B42" s="67"/>
      <c r="C42" s="28"/>
      <c r="D42" s="68"/>
      <c r="E42" s="69"/>
      <c r="F42" s="67"/>
      <c r="G42" s="70"/>
      <c r="H42" s="71"/>
    </row>
    <row r="43" spans="1:11" ht="6" customHeight="1" thickTop="1">
      <c r="A43" s="16"/>
      <c r="C43" s="27"/>
    </row>
    <row r="44" spans="1:11" s="72" customFormat="1" ht="17.100000000000001" customHeight="1">
      <c r="B44" s="64" t="s">
        <v>190</v>
      </c>
      <c r="C44" s="61"/>
      <c r="D44" s="73"/>
      <c r="E44" s="74"/>
      <c r="F44" s="74"/>
      <c r="G44" s="74"/>
      <c r="H44" s="74"/>
    </row>
    <row r="45" spans="1:11" ht="14.85" customHeight="1">
      <c r="C45" s="27"/>
    </row>
  </sheetData>
  <phoneticPr fontId="1"/>
  <printOptions horizontalCentered="1"/>
  <pageMargins left="0.23622047244094491" right="0.23622047244094491" top="0.74803149606299213" bottom="0.74803149606299213" header="0.31496062992125984" footer="0.31496062992125984"/>
  <pageSetup paperSize="9" scale="40" orientation="landscape" r:id="rId1"/>
  <headerFooter scaleWithDoc="0">
    <oddFooter>&amp;C&amp;"Arial,標準"&amp;9-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R40"/>
  <sheetViews>
    <sheetView showGridLines="0" view="pageBreakPreview" zoomScale="55" zoomScaleNormal="50" zoomScaleSheetLayoutView="55" zoomScalePageLayoutView="119" workbookViewId="0"/>
  </sheetViews>
  <sheetFormatPr defaultColWidth="8.59765625" defaultRowHeight="13.8"/>
  <cols>
    <col min="1" max="1" width="2.59765625" style="9" customWidth="1"/>
    <col min="2" max="3" width="3.59765625" style="9" customWidth="1"/>
    <col min="4" max="4" width="3.09765625" style="9" customWidth="1"/>
    <col min="5" max="5" width="80.09765625" style="9" customWidth="1"/>
    <col min="6" max="6" width="31.5" style="9" customWidth="1"/>
    <col min="7" max="10" width="14" style="9" customWidth="1"/>
    <col min="11" max="11" width="14.59765625" style="9" customWidth="1"/>
    <col min="12" max="16" width="14" style="9" customWidth="1"/>
    <col min="17" max="17" width="2.59765625" style="9" customWidth="1"/>
    <col min="18" max="16384" width="8.59765625" style="9"/>
  </cols>
  <sheetData>
    <row r="1" spans="1:17" ht="45" customHeight="1">
      <c r="A1" s="776"/>
      <c r="B1" s="777" t="s">
        <v>713</v>
      </c>
      <c r="C1" s="894"/>
      <c r="D1" s="894"/>
      <c r="E1" s="894"/>
      <c r="F1" s="894"/>
      <c r="G1" s="8"/>
      <c r="H1" s="8"/>
      <c r="I1" s="8"/>
      <c r="J1" s="8"/>
      <c r="K1" s="8"/>
      <c r="L1" s="8"/>
      <c r="M1" s="8"/>
      <c r="N1" s="8"/>
      <c r="O1" s="8"/>
      <c r="P1" s="895"/>
    </row>
    <row r="2" spans="1:17" ht="28.35" customHeight="1" thickBot="1">
      <c r="A2" s="8"/>
      <c r="B2" s="909" t="s">
        <v>766</v>
      </c>
      <c r="C2" s="827"/>
      <c r="D2" s="828"/>
      <c r="E2" s="828"/>
      <c r="F2" s="828"/>
      <c r="G2" s="896"/>
      <c r="H2" s="896"/>
      <c r="I2" s="896"/>
      <c r="J2" s="897"/>
      <c r="K2" s="897"/>
      <c r="L2" s="896"/>
      <c r="M2" s="896"/>
      <c r="N2" s="896"/>
      <c r="O2" s="897"/>
      <c r="P2" s="910" t="s">
        <v>365</v>
      </c>
      <c r="Q2" s="8"/>
    </row>
    <row r="3" spans="1:17" ht="30" customHeight="1" thickBot="1">
      <c r="A3" s="8"/>
      <c r="B3" s="1203"/>
      <c r="C3" s="1204"/>
      <c r="D3" s="1204"/>
      <c r="E3" s="1204"/>
      <c r="F3" s="898"/>
      <c r="G3" s="1205" t="s">
        <v>327</v>
      </c>
      <c r="H3" s="1206"/>
      <c r="I3" s="1206"/>
      <c r="J3" s="1206"/>
      <c r="K3" s="1207"/>
      <c r="L3" s="1205" t="s">
        <v>328</v>
      </c>
      <c r="M3" s="1206"/>
      <c r="N3" s="1206"/>
      <c r="O3" s="1206"/>
      <c r="P3" s="1207"/>
    </row>
    <row r="4" spans="1:17" ht="40.35" customHeight="1" thickBot="1">
      <c r="A4" s="8"/>
      <c r="B4" s="765"/>
      <c r="E4" s="899"/>
      <c r="F4" s="899"/>
      <c r="G4" s="911" t="s">
        <v>714</v>
      </c>
      <c r="H4" s="912" t="s">
        <v>715</v>
      </c>
      <c r="I4" s="858" t="s">
        <v>716</v>
      </c>
      <c r="J4" s="913" t="s">
        <v>717</v>
      </c>
      <c r="K4" s="1099" t="s">
        <v>768</v>
      </c>
      <c r="L4" s="911" t="s">
        <v>714</v>
      </c>
      <c r="M4" s="912" t="s">
        <v>715</v>
      </c>
      <c r="N4" s="858" t="s">
        <v>716</v>
      </c>
      <c r="O4" s="913" t="s">
        <v>717</v>
      </c>
      <c r="P4" s="1101" t="s">
        <v>768</v>
      </c>
    </row>
    <row r="5" spans="1:17" ht="46.35" customHeight="1" thickBot="1">
      <c r="A5" s="8"/>
      <c r="B5" s="765"/>
      <c r="C5" s="1208" t="s">
        <v>718</v>
      </c>
      <c r="D5" s="1209"/>
      <c r="E5" s="1209"/>
      <c r="F5" s="900"/>
      <c r="G5" s="859"/>
      <c r="H5" s="859"/>
      <c r="I5" s="859"/>
      <c r="J5" s="859"/>
      <c r="K5" s="860"/>
      <c r="L5" s="859"/>
      <c r="M5" s="859"/>
      <c r="N5" s="859"/>
      <c r="O5" s="859"/>
      <c r="P5" s="861"/>
    </row>
    <row r="6" spans="1:17" ht="46.35" customHeight="1">
      <c r="A6" s="8"/>
      <c r="B6" s="765"/>
      <c r="C6" s="1210" t="s">
        <v>719</v>
      </c>
      <c r="D6" s="1211"/>
      <c r="E6" s="1211"/>
      <c r="F6" s="914" t="s">
        <v>770</v>
      </c>
      <c r="G6" s="862">
        <v>3220</v>
      </c>
      <c r="H6" s="865">
        <v>47533</v>
      </c>
      <c r="I6" s="865">
        <v>28876</v>
      </c>
      <c r="J6" s="865">
        <v>79535</v>
      </c>
      <c r="K6" s="865">
        <v>159164</v>
      </c>
      <c r="L6" s="862">
        <v>-5366</v>
      </c>
      <c r="M6" s="863"/>
      <c r="N6" s="864"/>
      <c r="O6" s="865"/>
      <c r="P6" s="866"/>
    </row>
    <row r="7" spans="1:17" ht="46.35" customHeight="1">
      <c r="A7" s="8"/>
      <c r="B7" s="765"/>
      <c r="C7" s="1201" t="s">
        <v>710</v>
      </c>
      <c r="D7" s="1202"/>
      <c r="E7" s="1202"/>
      <c r="F7" s="914" t="s">
        <v>771</v>
      </c>
      <c r="G7" s="867">
        <v>-8040</v>
      </c>
      <c r="H7" s="865">
        <v>770</v>
      </c>
      <c r="I7" s="865">
        <v>15664</v>
      </c>
      <c r="J7" s="865">
        <v>-21283</v>
      </c>
      <c r="K7" s="865">
        <v>-12889</v>
      </c>
      <c r="L7" s="867">
        <f>966+18200</f>
        <v>19166</v>
      </c>
      <c r="M7" s="863"/>
      <c r="N7" s="864"/>
      <c r="O7" s="865"/>
      <c r="P7" s="866"/>
    </row>
    <row r="8" spans="1:17" ht="46.35" customHeight="1" thickBot="1">
      <c r="A8" s="8"/>
      <c r="B8" s="765"/>
      <c r="C8" s="1210" t="s">
        <v>720</v>
      </c>
      <c r="D8" s="1211"/>
      <c r="E8" s="1211"/>
      <c r="F8" s="914" t="s">
        <v>771</v>
      </c>
      <c r="G8" s="868">
        <v>-4820</v>
      </c>
      <c r="H8" s="865">
        <v>48303</v>
      </c>
      <c r="I8" s="865">
        <v>44540</v>
      </c>
      <c r="J8" s="865">
        <v>58252</v>
      </c>
      <c r="K8" s="865">
        <v>146275</v>
      </c>
      <c r="L8" s="868">
        <v>13800</v>
      </c>
      <c r="M8" s="863"/>
      <c r="N8" s="864"/>
      <c r="O8" s="869"/>
      <c r="P8" s="870"/>
    </row>
    <row r="9" spans="1:17" ht="20.100000000000001" customHeight="1" thickBot="1">
      <c r="A9" s="8"/>
      <c r="B9" s="765"/>
      <c r="C9" s="892"/>
      <c r="D9" s="892"/>
      <c r="E9" s="892"/>
      <c r="F9" s="893"/>
      <c r="G9" s="871"/>
      <c r="H9" s="872"/>
      <c r="I9" s="872"/>
      <c r="J9" s="871"/>
      <c r="K9" s="873"/>
      <c r="L9" s="874"/>
      <c r="M9" s="872"/>
      <c r="N9" s="872"/>
      <c r="O9" s="871"/>
      <c r="P9" s="875"/>
    </row>
    <row r="10" spans="1:17" ht="46.35" customHeight="1" thickBot="1">
      <c r="A10" s="8"/>
      <c r="B10" s="765"/>
      <c r="C10" s="1174" t="s">
        <v>828</v>
      </c>
      <c r="D10" s="1175"/>
      <c r="E10" s="1175"/>
      <c r="F10" s="1175"/>
      <c r="G10" s="1075" t="s">
        <v>761</v>
      </c>
      <c r="H10" s="1076" t="s">
        <v>762</v>
      </c>
      <c r="I10" s="1077" t="s">
        <v>763</v>
      </c>
      <c r="J10" s="1078" t="s">
        <v>760</v>
      </c>
      <c r="K10" s="1102"/>
      <c r="L10" s="1075" t="s">
        <v>764</v>
      </c>
      <c r="M10" s="876"/>
      <c r="N10" s="877"/>
      <c r="O10" s="878"/>
      <c r="P10" s="879"/>
    </row>
    <row r="11" spans="1:17" ht="20.100000000000001" customHeight="1">
      <c r="A11" s="8"/>
      <c r="B11" s="1214"/>
      <c r="C11" s="1181"/>
      <c r="D11" s="1181"/>
      <c r="E11" s="1181"/>
      <c r="F11" s="1181"/>
      <c r="G11" s="1181"/>
      <c r="H11" s="1181"/>
      <c r="I11" s="1181"/>
      <c r="J11" s="1181"/>
      <c r="K11" s="1181"/>
      <c r="L11" s="1181"/>
      <c r="M11" s="1181"/>
      <c r="N11" s="1181"/>
      <c r="O11" s="1181"/>
      <c r="P11" s="1215"/>
    </row>
    <row r="12" spans="1:17" ht="24" customHeight="1" thickBot="1">
      <c r="A12" s="8"/>
      <c r="B12" s="1216"/>
      <c r="C12" s="1217"/>
      <c r="D12" s="1217"/>
      <c r="E12" s="1217"/>
      <c r="F12" s="901"/>
      <c r="G12" s="1218" t="s">
        <v>127</v>
      </c>
      <c r="H12" s="1219"/>
      <c r="I12" s="1219"/>
      <c r="J12" s="1219"/>
      <c r="K12" s="1220"/>
      <c r="L12" s="1221" t="s">
        <v>323</v>
      </c>
      <c r="M12" s="1219"/>
      <c r="N12" s="1219"/>
      <c r="O12" s="1219"/>
      <c r="P12" s="1222"/>
    </row>
    <row r="13" spans="1:17" ht="40.35" customHeight="1" thickBot="1">
      <c r="A13" s="8"/>
      <c r="B13" s="765"/>
      <c r="E13" s="899"/>
      <c r="F13" s="899"/>
      <c r="G13" s="902" t="s">
        <v>0</v>
      </c>
      <c r="H13" s="903" t="s">
        <v>1</v>
      </c>
      <c r="I13" s="339" t="s">
        <v>55</v>
      </c>
      <c r="J13" s="904" t="s">
        <v>3</v>
      </c>
      <c r="K13" s="1098" t="s">
        <v>767</v>
      </c>
      <c r="L13" s="902" t="s">
        <v>0</v>
      </c>
      <c r="M13" s="903" t="s">
        <v>1</v>
      </c>
      <c r="N13" s="339" t="s">
        <v>55</v>
      </c>
      <c r="O13" s="904" t="s">
        <v>3</v>
      </c>
      <c r="P13" s="1100" t="s">
        <v>767</v>
      </c>
    </row>
    <row r="14" spans="1:17" ht="46.35" customHeight="1" thickBot="1">
      <c r="A14" s="8"/>
      <c r="B14" s="765"/>
      <c r="C14" s="1208" t="s">
        <v>772</v>
      </c>
      <c r="D14" s="1209"/>
      <c r="E14" s="1209"/>
      <c r="F14" s="1209"/>
      <c r="G14" s="859"/>
      <c r="H14" s="859"/>
      <c r="I14" s="859"/>
      <c r="J14" s="859"/>
      <c r="K14" s="880"/>
      <c r="L14" s="859"/>
      <c r="M14" s="859"/>
      <c r="N14" s="859"/>
      <c r="O14" s="859"/>
      <c r="P14" s="881"/>
    </row>
    <row r="15" spans="1:17" ht="46.35" customHeight="1">
      <c r="A15" s="8"/>
      <c r="B15" s="765"/>
      <c r="C15" s="1210" t="s">
        <v>721</v>
      </c>
      <c r="D15" s="1211"/>
      <c r="E15" s="1211"/>
      <c r="F15" s="914" t="s">
        <v>771</v>
      </c>
      <c r="G15" s="862">
        <v>-1218</v>
      </c>
      <c r="H15" s="1034">
        <v>12196</v>
      </c>
      <c r="I15" s="865">
        <v>10966</v>
      </c>
      <c r="J15" s="865">
        <v>14253</v>
      </c>
      <c r="K15" s="865">
        <v>36197</v>
      </c>
      <c r="L15" s="862">
        <v>3453</v>
      </c>
      <c r="M15" s="863"/>
      <c r="N15" s="864"/>
      <c r="O15" s="869"/>
      <c r="P15" s="870"/>
    </row>
    <row r="16" spans="1:17" ht="46.35" customHeight="1">
      <c r="A16" s="8"/>
      <c r="B16" s="765"/>
      <c r="C16" s="1210" t="s">
        <v>906</v>
      </c>
      <c r="D16" s="1211"/>
      <c r="E16" s="1211"/>
      <c r="F16" s="893" t="s">
        <v>711</v>
      </c>
      <c r="G16" s="882">
        <v>15.17</v>
      </c>
      <c r="H16" s="883">
        <v>15.27</v>
      </c>
      <c r="I16" s="884">
        <v>15.71</v>
      </c>
      <c r="J16" s="885">
        <v>16.309999999999999</v>
      </c>
      <c r="K16" s="1103"/>
      <c r="L16" s="1138">
        <v>17.010000000000002</v>
      </c>
      <c r="M16" s="883"/>
      <c r="N16" s="884"/>
      <c r="O16" s="885"/>
      <c r="P16" s="886"/>
    </row>
    <row r="17" spans="1:18" ht="46.35" customHeight="1" thickBot="1">
      <c r="A17" s="8"/>
      <c r="B17" s="905"/>
      <c r="C17" s="1212" t="s">
        <v>721</v>
      </c>
      <c r="D17" s="1213"/>
      <c r="E17" s="1213"/>
      <c r="F17" s="906" t="s">
        <v>712</v>
      </c>
      <c r="G17" s="868">
        <v>-18472</v>
      </c>
      <c r="H17" s="887">
        <v>186240</v>
      </c>
      <c r="I17" s="889">
        <v>172272</v>
      </c>
      <c r="J17" s="889">
        <v>232476</v>
      </c>
      <c r="K17" s="889">
        <v>572516</v>
      </c>
      <c r="L17" s="868">
        <v>58731</v>
      </c>
      <c r="M17" s="891"/>
      <c r="N17" s="888"/>
      <c r="O17" s="889"/>
      <c r="P17" s="890"/>
    </row>
    <row r="18" spans="1:18" ht="12" customHeight="1">
      <c r="I18" s="5"/>
      <c r="M18" s="42"/>
    </row>
    <row r="19" spans="1:18" s="7" customFormat="1" ht="20.100000000000001" customHeight="1">
      <c r="A19" s="907"/>
      <c r="B19" s="22" t="s">
        <v>283</v>
      </c>
      <c r="C19" s="340" t="s">
        <v>894</v>
      </c>
      <c r="D19" s="23"/>
      <c r="E19" s="23"/>
      <c r="F19" s="23"/>
      <c r="G19" s="23"/>
      <c r="H19" s="23"/>
      <c r="I19" s="23"/>
      <c r="J19" s="23"/>
      <c r="K19" s="23"/>
      <c r="L19" s="23"/>
      <c r="M19" s="23"/>
      <c r="N19" s="23"/>
      <c r="O19" s="23"/>
      <c r="P19" s="23"/>
      <c r="Q19" s="23"/>
      <c r="R19" s="908"/>
    </row>
    <row r="20" spans="1:18" s="7" customFormat="1" ht="20.100000000000001" customHeight="1">
      <c r="A20" s="907"/>
      <c r="B20" s="351" t="s">
        <v>284</v>
      </c>
      <c r="C20" s="340" t="s">
        <v>361</v>
      </c>
      <c r="D20" s="23"/>
      <c r="E20" s="23"/>
      <c r="F20" s="23"/>
      <c r="G20" s="23"/>
      <c r="H20" s="23"/>
      <c r="I20" s="23"/>
      <c r="J20" s="23"/>
      <c r="K20" s="23"/>
      <c r="L20" s="23"/>
      <c r="M20" s="23"/>
      <c r="N20" s="23"/>
      <c r="O20" s="23"/>
      <c r="P20" s="23"/>
      <c r="Q20" s="23"/>
      <c r="R20" s="908"/>
    </row>
    <row r="21" spans="1:18" s="7" customFormat="1" ht="20.100000000000001" customHeight="1">
      <c r="A21" s="23"/>
      <c r="B21" s="351"/>
      <c r="C21" s="340" t="s">
        <v>362</v>
      </c>
      <c r="D21" s="23"/>
      <c r="E21" s="23"/>
      <c r="F21" s="23"/>
      <c r="G21" s="23"/>
      <c r="H21" s="23"/>
      <c r="I21" s="23"/>
      <c r="J21" s="23"/>
      <c r="K21" s="23"/>
      <c r="L21" s="23"/>
      <c r="M21" s="23"/>
      <c r="N21" s="23"/>
      <c r="O21" s="23"/>
      <c r="P21" s="23"/>
      <c r="Q21" s="826"/>
      <c r="R21" s="908"/>
    </row>
    <row r="22" spans="1:18" s="7" customFormat="1" ht="20.100000000000001" customHeight="1">
      <c r="A22" s="23"/>
      <c r="B22" s="9"/>
      <c r="C22" s="340" t="s">
        <v>363</v>
      </c>
      <c r="D22" s="23"/>
      <c r="E22" s="23"/>
      <c r="F22" s="23"/>
      <c r="G22" s="23"/>
      <c r="H22" s="23"/>
      <c r="I22" s="23"/>
      <c r="J22" s="23"/>
      <c r="K22" s="23"/>
      <c r="L22" s="23"/>
      <c r="M22" s="23"/>
      <c r="N22" s="23"/>
      <c r="O22" s="23"/>
      <c r="P22" s="23"/>
      <c r="Q22" s="826"/>
      <c r="R22" s="908"/>
    </row>
    <row r="23" spans="1:18" s="7" customFormat="1" ht="20.100000000000001" customHeight="1">
      <c r="B23" s="9"/>
      <c r="C23" s="340" t="s">
        <v>734</v>
      </c>
      <c r="D23" s="9"/>
      <c r="E23" s="9"/>
      <c r="F23" s="9"/>
      <c r="G23" s="9"/>
      <c r="H23" s="9"/>
      <c r="I23" s="9"/>
      <c r="J23" s="9"/>
      <c r="K23" s="9"/>
      <c r="L23" s="9"/>
      <c r="M23" s="9"/>
      <c r="N23" s="9"/>
      <c r="O23" s="9"/>
      <c r="P23" s="9"/>
      <c r="Q23" s="9"/>
      <c r="R23" s="243"/>
    </row>
    <row r="24" spans="1:18" s="7" customFormat="1" ht="20.100000000000001" customHeight="1">
      <c r="B24" s="22" t="s">
        <v>283</v>
      </c>
      <c r="C24" s="9" t="s">
        <v>329</v>
      </c>
      <c r="D24" s="9"/>
      <c r="E24" s="9"/>
      <c r="F24" s="9"/>
      <c r="G24" s="9"/>
      <c r="H24" s="9"/>
      <c r="I24" s="9"/>
      <c r="J24" s="9"/>
      <c r="K24" s="9"/>
      <c r="L24" s="9"/>
      <c r="M24" s="9"/>
      <c r="N24" s="9"/>
      <c r="O24" s="9"/>
      <c r="P24" s="9"/>
      <c r="Q24" s="9"/>
    </row>
    <row r="25" spans="1:18" s="7" customFormat="1" ht="20.100000000000001" customHeight="1">
      <c r="A25" s="907"/>
      <c r="B25" s="351"/>
      <c r="C25" s="9" t="s">
        <v>856</v>
      </c>
      <c r="D25" s="9"/>
      <c r="E25" s="9"/>
      <c r="F25" s="9"/>
      <c r="G25" s="9"/>
      <c r="H25" s="9"/>
      <c r="I25" s="9"/>
      <c r="J25" s="9"/>
      <c r="K25" s="9"/>
      <c r="L25" s="9"/>
      <c r="M25" s="9"/>
      <c r="N25" s="9"/>
      <c r="O25" s="9"/>
      <c r="P25" s="9"/>
      <c r="Q25" s="9"/>
    </row>
    <row r="26" spans="1:18" s="7" customFormat="1" ht="20.100000000000001" customHeight="1">
      <c r="B26" s="351" t="s">
        <v>284</v>
      </c>
      <c r="C26" s="9" t="s">
        <v>330</v>
      </c>
      <c r="D26" s="9"/>
      <c r="E26" s="9"/>
      <c r="F26" s="9"/>
      <c r="G26" s="9"/>
      <c r="H26" s="9"/>
      <c r="I26" s="9"/>
      <c r="J26" s="9"/>
      <c r="K26" s="9"/>
      <c r="L26" s="9"/>
      <c r="M26" s="9"/>
      <c r="N26" s="9"/>
      <c r="O26" s="9"/>
      <c r="P26" s="9"/>
      <c r="Q26" s="9"/>
      <c r="R26" s="243"/>
    </row>
    <row r="27" spans="1:18" s="7" customFormat="1" ht="20.100000000000001" customHeight="1">
      <c r="B27" s="76"/>
      <c r="C27" s="23" t="s">
        <v>826</v>
      </c>
      <c r="D27" s="9"/>
      <c r="E27" s="9"/>
      <c r="F27" s="9"/>
      <c r="G27" s="9"/>
      <c r="H27" s="9"/>
      <c r="I27" s="9"/>
      <c r="J27" s="9"/>
      <c r="K27" s="9"/>
      <c r="L27" s="9"/>
      <c r="M27" s="9"/>
      <c r="N27" s="9"/>
      <c r="O27" s="9"/>
      <c r="P27" s="9"/>
      <c r="Q27" s="9"/>
    </row>
    <row r="28" spans="1:18" s="7" customFormat="1" ht="20.100000000000001" customHeight="1">
      <c r="A28" s="907"/>
      <c r="B28" s="342"/>
      <c r="C28" s="23" t="s">
        <v>855</v>
      </c>
      <c r="D28" s="9"/>
      <c r="E28" s="9"/>
      <c r="F28" s="9"/>
      <c r="G28" s="9"/>
      <c r="H28" s="9"/>
      <c r="I28" s="9"/>
      <c r="J28" s="9"/>
      <c r="K28" s="9"/>
      <c r="L28" s="9"/>
      <c r="M28" s="9"/>
      <c r="N28" s="9"/>
      <c r="O28" s="9"/>
      <c r="P28" s="9"/>
      <c r="Q28" s="9"/>
    </row>
    <row r="29" spans="1:18" s="7" customFormat="1" ht="20.100000000000001" customHeight="1">
      <c r="A29" s="907"/>
      <c r="B29" s="342"/>
      <c r="C29" s="23" t="s">
        <v>827</v>
      </c>
      <c r="D29" s="9"/>
      <c r="E29" s="9"/>
      <c r="F29" s="9"/>
      <c r="G29" s="9"/>
      <c r="H29" s="9"/>
      <c r="I29" s="9"/>
      <c r="J29" s="9"/>
      <c r="K29" s="9"/>
      <c r="L29" s="9"/>
      <c r="M29" s="9"/>
      <c r="N29" s="9"/>
      <c r="O29" s="9"/>
      <c r="P29" s="9"/>
      <c r="Q29" s="9"/>
    </row>
    <row r="30" spans="1:18" s="7" customFormat="1" ht="20.100000000000001" customHeight="1">
      <c r="C30" s="9"/>
      <c r="D30" s="9"/>
      <c r="E30" s="9"/>
      <c r="F30" s="341"/>
      <c r="G30" s="9"/>
      <c r="H30" s="9"/>
      <c r="I30" s="9"/>
      <c r="J30" s="9"/>
      <c r="K30" s="9"/>
      <c r="L30" s="9"/>
      <c r="M30" s="9"/>
      <c r="N30" s="9"/>
      <c r="O30" s="9"/>
      <c r="P30" s="9"/>
      <c r="Q30" s="9"/>
    </row>
    <row r="31" spans="1:18" s="7" customFormat="1" ht="20.100000000000001" customHeight="1">
      <c r="G31" s="76"/>
      <c r="H31" s="76"/>
      <c r="I31" s="76"/>
      <c r="J31" s="76"/>
      <c r="K31" s="76"/>
      <c r="L31" s="76"/>
    </row>
    <row r="32" spans="1:18" s="7" customFormat="1" ht="20.100000000000001" customHeight="1">
      <c r="B32" s="76"/>
      <c r="C32" s="76"/>
      <c r="D32" s="76"/>
      <c r="E32" s="76"/>
      <c r="F32" s="76"/>
      <c r="G32" s="76"/>
      <c r="H32" s="76"/>
      <c r="I32" s="76"/>
      <c r="J32" s="76"/>
      <c r="K32" s="76"/>
      <c r="L32" s="76"/>
      <c r="M32" s="76"/>
      <c r="N32" s="76"/>
      <c r="O32" s="76"/>
      <c r="P32" s="76"/>
    </row>
    <row r="33" spans="2:16" s="7" customFormat="1" ht="20.100000000000001" customHeight="1">
      <c r="B33" s="76"/>
      <c r="C33" s="76"/>
      <c r="D33" s="76"/>
      <c r="E33" s="76"/>
      <c r="F33" s="76"/>
      <c r="G33" s="76"/>
      <c r="H33" s="76"/>
      <c r="I33" s="76"/>
      <c r="J33" s="76"/>
      <c r="K33" s="76"/>
      <c r="L33" s="76"/>
      <c r="M33" s="76"/>
      <c r="N33" s="76"/>
      <c r="O33" s="76"/>
      <c r="P33" s="76"/>
    </row>
    <row r="34" spans="2:16" s="7" customFormat="1" ht="20.100000000000001" customHeight="1">
      <c r="C34" s="76"/>
      <c r="D34" s="76"/>
      <c r="E34" s="76"/>
      <c r="F34" s="76"/>
      <c r="G34" s="76"/>
      <c r="H34" s="76"/>
      <c r="I34" s="76"/>
      <c r="J34" s="76"/>
      <c r="K34" s="76"/>
      <c r="L34" s="76"/>
      <c r="M34" s="76"/>
      <c r="N34" s="76"/>
      <c r="O34" s="76"/>
      <c r="P34" s="76"/>
    </row>
    <row r="35" spans="2:16" s="7" customFormat="1" ht="20.100000000000001" customHeight="1">
      <c r="C35" s="76"/>
      <c r="D35" s="76"/>
      <c r="E35" s="76"/>
      <c r="F35" s="76"/>
      <c r="G35" s="76"/>
      <c r="H35" s="76"/>
      <c r="I35" s="76"/>
      <c r="J35" s="76"/>
      <c r="K35" s="76"/>
      <c r="L35" s="76"/>
      <c r="M35" s="76"/>
      <c r="N35" s="76"/>
      <c r="O35" s="76"/>
      <c r="P35" s="76"/>
    </row>
    <row r="36" spans="2:16" s="7" customFormat="1" ht="20.100000000000001" customHeight="1"/>
    <row r="37" spans="2:16" s="7" customFormat="1" ht="20.100000000000001" customHeight="1"/>
    <row r="38" spans="2:16" s="7" customFormat="1" ht="20.100000000000001" customHeight="1"/>
    <row r="39" spans="2:16" s="7" customFormat="1" ht="20.100000000000001" customHeight="1">
      <c r="C39" s="76"/>
    </row>
    <row r="40" spans="2:16">
      <c r="E40" s="341"/>
    </row>
  </sheetData>
  <mergeCells count="16">
    <mergeCell ref="C14:F14"/>
    <mergeCell ref="C15:E15"/>
    <mergeCell ref="C16:E16"/>
    <mergeCell ref="C17:E17"/>
    <mergeCell ref="C8:E8"/>
    <mergeCell ref="C10:F10"/>
    <mergeCell ref="B11:P11"/>
    <mergeCell ref="B12:E12"/>
    <mergeCell ref="G12:K12"/>
    <mergeCell ref="L12:P12"/>
    <mergeCell ref="C7:E7"/>
    <mergeCell ref="B3:E3"/>
    <mergeCell ref="G3:K3"/>
    <mergeCell ref="L3:P3"/>
    <mergeCell ref="C5:E5"/>
    <mergeCell ref="C6:E6"/>
  </mergeCells>
  <phoneticPr fontId="1"/>
  <printOptions horizontalCentered="1"/>
  <pageMargins left="0.23622047244094491" right="0.23622047244094491" top="0.74803149606299213" bottom="0.74803149606299213" header="0.31496062992125984" footer="0.31496062992125984"/>
  <pageSetup paperSize="9" scale="49" firstPageNumber="3" orientation="landscape" r:id="rId1"/>
  <headerFooter scaleWithDoc="0">
    <oddFooter>&amp;C&amp;"Arial,標準"&amp;9- &amp;P -</oddFooter>
  </headerFooter>
  <ignoredErrors>
    <ignoredError sqref="G10:J10 L10"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29"/>
  <sheetViews>
    <sheetView showGridLines="0" view="pageBreakPreview" zoomScale="70" zoomScaleNormal="100" zoomScaleSheetLayoutView="70" workbookViewId="0"/>
  </sheetViews>
  <sheetFormatPr defaultColWidth="8.59765625" defaultRowHeight="13.8"/>
  <cols>
    <col min="1" max="1" width="2.59765625" style="9" customWidth="1"/>
    <col min="2" max="3" width="3.59765625" style="9" customWidth="1"/>
    <col min="4" max="4" width="90.09765625" style="9" customWidth="1"/>
    <col min="5" max="14" width="15.09765625" style="9" customWidth="1"/>
    <col min="15" max="15" width="2.59765625" style="9" customWidth="1"/>
    <col min="16" max="16384" width="8.59765625" style="9"/>
  </cols>
  <sheetData>
    <row r="1" spans="1:15" s="23" customFormat="1" ht="45.6" customHeight="1" thickBot="1">
      <c r="A1" s="105"/>
      <c r="B1" s="753" t="s">
        <v>693</v>
      </c>
      <c r="C1" s="392"/>
      <c r="D1" s="392"/>
      <c r="E1" s="392"/>
      <c r="F1" s="392"/>
      <c r="G1" s="392"/>
      <c r="H1" s="22"/>
      <c r="I1" s="22"/>
      <c r="J1" s="22"/>
      <c r="K1" s="22"/>
      <c r="L1" s="22"/>
      <c r="M1" s="22"/>
      <c r="N1" s="752" t="s">
        <v>665</v>
      </c>
      <c r="O1" s="22"/>
    </row>
    <row r="2" spans="1:15" ht="36" customHeight="1" thickBot="1">
      <c r="A2" s="8"/>
      <c r="B2" s="2"/>
      <c r="C2" s="3"/>
      <c r="D2" s="4"/>
      <c r="E2" s="1229" t="s">
        <v>127</v>
      </c>
      <c r="F2" s="1229"/>
      <c r="G2" s="1229"/>
      <c r="H2" s="1229"/>
      <c r="I2" s="1229"/>
      <c r="J2" s="1229" t="s">
        <v>323</v>
      </c>
      <c r="K2" s="1229"/>
      <c r="L2" s="1229"/>
      <c r="M2" s="1229"/>
      <c r="N2" s="1230"/>
      <c r="O2" s="8"/>
    </row>
    <row r="3" spans="1:15" ht="38.1" customHeight="1" thickBot="1">
      <c r="A3" s="8"/>
      <c r="B3" s="11"/>
      <c r="C3" s="8"/>
      <c r="D3" s="751" t="s">
        <v>671</v>
      </c>
      <c r="E3" s="352" t="s">
        <v>0</v>
      </c>
      <c r="F3" s="667" t="s">
        <v>1</v>
      </c>
      <c r="G3" s="122" t="s">
        <v>55</v>
      </c>
      <c r="H3" s="295" t="s">
        <v>3</v>
      </c>
      <c r="I3" s="353" t="s">
        <v>666</v>
      </c>
      <c r="J3" s="352" t="s">
        <v>0</v>
      </c>
      <c r="K3" s="354" t="s">
        <v>1</v>
      </c>
      <c r="L3" s="122" t="s">
        <v>55</v>
      </c>
      <c r="M3" s="295" t="s">
        <v>3</v>
      </c>
      <c r="N3" s="315" t="s">
        <v>666</v>
      </c>
      <c r="O3" s="8"/>
    </row>
    <row r="4" spans="1:15" ht="48" customHeight="1">
      <c r="A4" s="8"/>
      <c r="B4" s="11"/>
      <c r="C4" s="1231" t="s">
        <v>214</v>
      </c>
      <c r="D4" s="1232"/>
      <c r="E4" s="920">
        <v>650493</v>
      </c>
      <c r="F4" s="937">
        <v>-70879</v>
      </c>
      <c r="G4" s="938">
        <v>266863</v>
      </c>
      <c r="H4" s="938">
        <v>99630</v>
      </c>
      <c r="I4" s="939">
        <v>946107</v>
      </c>
      <c r="J4" s="920">
        <v>741380</v>
      </c>
      <c r="K4" s="750"/>
      <c r="L4" s="749"/>
      <c r="M4" s="749"/>
      <c r="N4" s="748"/>
      <c r="O4" s="8"/>
    </row>
    <row r="5" spans="1:15" ht="48" customHeight="1">
      <c r="A5" s="8"/>
      <c r="B5" s="11"/>
      <c r="C5" s="940"/>
      <c r="D5" s="941" t="s">
        <v>735</v>
      </c>
      <c r="E5" s="923">
        <v>421863</v>
      </c>
      <c r="F5" s="942">
        <v>-108</v>
      </c>
      <c r="G5" s="1080" t="s">
        <v>4</v>
      </c>
      <c r="H5" s="1080" t="s">
        <v>4</v>
      </c>
      <c r="I5" s="944">
        <v>421755</v>
      </c>
      <c r="J5" s="1079" t="s">
        <v>16</v>
      </c>
      <c r="K5" s="747"/>
      <c r="L5" s="746"/>
      <c r="M5" s="746"/>
      <c r="N5" s="745"/>
      <c r="O5" s="8"/>
    </row>
    <row r="6" spans="1:15" ht="48" customHeight="1">
      <c r="A6" s="8"/>
      <c r="B6" s="11"/>
      <c r="C6" s="940"/>
      <c r="D6" s="945" t="s">
        <v>670</v>
      </c>
      <c r="E6" s="1079" t="s">
        <v>4</v>
      </c>
      <c r="F6" s="942">
        <v>-8060</v>
      </c>
      <c r="G6" s="943">
        <v>-84399</v>
      </c>
      <c r="H6" s="943">
        <v>71922</v>
      </c>
      <c r="I6" s="944">
        <v>-20537</v>
      </c>
      <c r="J6" s="923">
        <v>65416</v>
      </c>
      <c r="K6" s="747"/>
      <c r="L6" s="746"/>
      <c r="M6" s="746"/>
      <c r="N6" s="745"/>
      <c r="O6" s="8"/>
    </row>
    <row r="7" spans="1:15" ht="48" customHeight="1">
      <c r="A7" s="8"/>
      <c r="B7" s="11"/>
      <c r="C7" s="37"/>
      <c r="D7" s="946" t="s">
        <v>669</v>
      </c>
      <c r="E7" s="1079" t="s">
        <v>4</v>
      </c>
      <c r="F7" s="942">
        <v>-95082</v>
      </c>
      <c r="G7" s="943">
        <v>200740</v>
      </c>
      <c r="H7" s="943">
        <v>28579</v>
      </c>
      <c r="I7" s="944">
        <v>134237</v>
      </c>
      <c r="J7" s="923">
        <v>17557</v>
      </c>
      <c r="K7" s="747"/>
      <c r="L7" s="746"/>
      <c r="M7" s="746"/>
      <c r="N7" s="745"/>
      <c r="O7" s="8"/>
    </row>
    <row r="8" spans="1:15" ht="48" customHeight="1">
      <c r="A8" s="8"/>
      <c r="B8" s="11"/>
      <c r="C8" s="37"/>
      <c r="D8" s="945" t="s">
        <v>668</v>
      </c>
      <c r="E8" s="1079" t="s">
        <v>4</v>
      </c>
      <c r="F8" s="942">
        <v>-292346</v>
      </c>
      <c r="G8" s="943">
        <v>-285256</v>
      </c>
      <c r="H8" s="943">
        <v>-33088</v>
      </c>
      <c r="I8" s="944">
        <v>-610690</v>
      </c>
      <c r="J8" s="923">
        <v>119511</v>
      </c>
      <c r="K8" s="747"/>
      <c r="L8" s="746"/>
      <c r="M8" s="746"/>
      <c r="N8" s="745"/>
      <c r="O8" s="8"/>
    </row>
    <row r="9" spans="1:15" ht="48" customHeight="1">
      <c r="A9" s="8"/>
      <c r="B9" s="11"/>
      <c r="C9" s="37"/>
      <c r="D9" s="946" t="s">
        <v>756</v>
      </c>
      <c r="E9" s="923">
        <v>65445</v>
      </c>
      <c r="F9" s="947">
        <v>98176</v>
      </c>
      <c r="G9" s="948">
        <v>42612</v>
      </c>
      <c r="H9" s="948">
        <v>15928</v>
      </c>
      <c r="I9" s="949">
        <v>222161</v>
      </c>
      <c r="J9" s="923">
        <v>91789</v>
      </c>
      <c r="K9" s="744"/>
      <c r="L9" s="743"/>
      <c r="M9" s="743"/>
      <c r="N9" s="742"/>
      <c r="O9" s="8"/>
    </row>
    <row r="10" spans="1:15" ht="48" customHeight="1">
      <c r="A10" s="8"/>
      <c r="B10" s="11"/>
      <c r="C10" s="37"/>
      <c r="D10" s="945" t="s">
        <v>757</v>
      </c>
      <c r="E10" s="923">
        <v>28515</v>
      </c>
      <c r="F10" s="947">
        <v>206058</v>
      </c>
      <c r="G10" s="948">
        <v>297573</v>
      </c>
      <c r="H10" s="948">
        <v>76302</v>
      </c>
      <c r="I10" s="949">
        <v>608448</v>
      </c>
      <c r="J10" s="923">
        <v>288351</v>
      </c>
      <c r="K10" s="744"/>
      <c r="L10" s="743"/>
      <c r="M10" s="743"/>
      <c r="N10" s="742"/>
      <c r="O10" s="8"/>
    </row>
    <row r="11" spans="1:15" ht="48" customHeight="1">
      <c r="A11" s="8"/>
      <c r="B11" s="11"/>
      <c r="C11" s="37"/>
      <c r="D11" s="946" t="s">
        <v>667</v>
      </c>
      <c r="E11" s="923">
        <v>133349</v>
      </c>
      <c r="F11" s="947">
        <v>18341</v>
      </c>
      <c r="G11" s="948">
        <v>96868</v>
      </c>
      <c r="H11" s="948">
        <v>-62789</v>
      </c>
      <c r="I11" s="949">
        <v>185769</v>
      </c>
      <c r="J11" s="923">
        <v>147277</v>
      </c>
      <c r="K11" s="744"/>
      <c r="L11" s="743"/>
      <c r="M11" s="743"/>
      <c r="N11" s="742"/>
      <c r="O11" s="8"/>
    </row>
    <row r="12" spans="1:15" ht="48" customHeight="1">
      <c r="A12" s="8"/>
      <c r="B12" s="11"/>
      <c r="C12" s="950"/>
      <c r="D12" s="951" t="s">
        <v>213</v>
      </c>
      <c r="E12" s="923">
        <v>1321</v>
      </c>
      <c r="F12" s="947">
        <v>2142</v>
      </c>
      <c r="G12" s="948">
        <v>-1275</v>
      </c>
      <c r="H12" s="948">
        <v>2776</v>
      </c>
      <c r="I12" s="949">
        <v>4964</v>
      </c>
      <c r="J12" s="923">
        <v>11479</v>
      </c>
      <c r="K12" s="744"/>
      <c r="L12" s="743"/>
      <c r="M12" s="743"/>
      <c r="N12" s="742"/>
      <c r="O12" s="8"/>
    </row>
    <row r="13" spans="1:15" ht="48" customHeight="1">
      <c r="A13" s="8"/>
      <c r="B13" s="11"/>
      <c r="C13" s="1225" t="s">
        <v>215</v>
      </c>
      <c r="D13" s="1226"/>
      <c r="E13" s="923">
        <v>-22288</v>
      </c>
      <c r="F13" s="947">
        <v>-30634</v>
      </c>
      <c r="G13" s="948">
        <v>-21172</v>
      </c>
      <c r="H13" s="948">
        <v>-28182</v>
      </c>
      <c r="I13" s="949">
        <v>-102276</v>
      </c>
      <c r="J13" s="923">
        <v>-20320</v>
      </c>
      <c r="K13" s="744"/>
      <c r="L13" s="743"/>
      <c r="M13" s="743"/>
      <c r="N13" s="742"/>
      <c r="O13" s="8"/>
    </row>
    <row r="14" spans="1:15" ht="48" customHeight="1">
      <c r="A14" s="8"/>
      <c r="B14" s="11"/>
      <c r="C14" s="1225" t="s">
        <v>216</v>
      </c>
      <c r="D14" s="1226"/>
      <c r="E14" s="923">
        <v>-53150</v>
      </c>
      <c r="F14" s="947">
        <v>-55025</v>
      </c>
      <c r="G14" s="948">
        <v>-49594</v>
      </c>
      <c r="H14" s="948">
        <v>-60835</v>
      </c>
      <c r="I14" s="949">
        <v>-218604</v>
      </c>
      <c r="J14" s="923">
        <v>-59595</v>
      </c>
      <c r="K14" s="744"/>
      <c r="L14" s="743"/>
      <c r="M14" s="743"/>
      <c r="N14" s="742"/>
      <c r="O14" s="8"/>
    </row>
    <row r="15" spans="1:15" ht="48" customHeight="1">
      <c r="A15" s="8"/>
      <c r="B15" s="11"/>
      <c r="C15" s="1225" t="s">
        <v>732</v>
      </c>
      <c r="D15" s="1226"/>
      <c r="E15" s="923">
        <v>4103</v>
      </c>
      <c r="F15" s="947">
        <v>190504</v>
      </c>
      <c r="G15" s="948">
        <v>169053</v>
      </c>
      <c r="H15" s="948">
        <v>237704</v>
      </c>
      <c r="I15" s="949">
        <v>601364</v>
      </c>
      <c r="J15" s="923">
        <v>54670</v>
      </c>
      <c r="K15" s="744"/>
      <c r="L15" s="743"/>
      <c r="M15" s="743"/>
      <c r="N15" s="742"/>
      <c r="O15" s="8"/>
    </row>
    <row r="16" spans="1:15" ht="48" customHeight="1">
      <c r="A16" s="8"/>
      <c r="B16" s="11"/>
      <c r="C16" s="1223" t="s">
        <v>217</v>
      </c>
      <c r="D16" s="1224"/>
      <c r="E16" s="923">
        <v>-176190</v>
      </c>
      <c r="F16" s="947">
        <v>-586227</v>
      </c>
      <c r="G16" s="948">
        <v>279749</v>
      </c>
      <c r="H16" s="948">
        <v>5132</v>
      </c>
      <c r="I16" s="949">
        <v>-477536</v>
      </c>
      <c r="J16" s="923">
        <v>-108105</v>
      </c>
      <c r="K16" s="744"/>
      <c r="L16" s="743"/>
      <c r="M16" s="743"/>
      <c r="N16" s="742"/>
      <c r="O16" s="8"/>
    </row>
    <row r="17" spans="1:15" ht="48" customHeight="1">
      <c r="A17" s="8"/>
      <c r="B17" s="11"/>
      <c r="C17" s="1225" t="s">
        <v>218</v>
      </c>
      <c r="D17" s="1226"/>
      <c r="E17" s="952">
        <v>55929</v>
      </c>
      <c r="F17" s="953">
        <v>118712</v>
      </c>
      <c r="G17" s="954">
        <v>92738</v>
      </c>
      <c r="H17" s="954">
        <v>-255507</v>
      </c>
      <c r="I17" s="955">
        <v>11872</v>
      </c>
      <c r="J17" s="952">
        <v>17675</v>
      </c>
      <c r="K17" s="741"/>
      <c r="L17" s="740"/>
      <c r="M17" s="740"/>
      <c r="N17" s="739"/>
      <c r="O17" s="8"/>
    </row>
    <row r="18" spans="1:15" ht="48" customHeight="1" thickBot="1">
      <c r="A18" s="8"/>
      <c r="B18" s="18"/>
      <c r="C18" s="1227" t="s">
        <v>678</v>
      </c>
      <c r="D18" s="1228"/>
      <c r="E18" s="929">
        <v>458897</v>
      </c>
      <c r="F18" s="956">
        <v>-433549</v>
      </c>
      <c r="G18" s="957">
        <v>737637</v>
      </c>
      <c r="H18" s="957">
        <v>-2058</v>
      </c>
      <c r="I18" s="958">
        <v>760927</v>
      </c>
      <c r="J18" s="929">
        <v>625705</v>
      </c>
      <c r="K18" s="738"/>
      <c r="L18" s="737"/>
      <c r="M18" s="737"/>
      <c r="N18" s="736"/>
      <c r="O18" s="8"/>
    </row>
    <row r="19" spans="1:15" ht="12" customHeight="1">
      <c r="A19" s="8"/>
      <c r="B19" s="8"/>
      <c r="C19" s="20"/>
      <c r="D19" s="21"/>
      <c r="E19" s="32"/>
      <c r="F19" s="733"/>
      <c r="G19" s="733"/>
      <c r="H19" s="733"/>
      <c r="I19" s="733"/>
      <c r="J19" s="32"/>
      <c r="K19" s="735"/>
      <c r="L19" s="734"/>
      <c r="M19" s="733"/>
      <c r="N19" s="733"/>
      <c r="O19" s="8"/>
    </row>
    <row r="20" spans="1:15" ht="16.350000000000001" customHeight="1">
      <c r="A20" s="8"/>
      <c r="B20" s="23" t="s">
        <v>283</v>
      </c>
      <c r="C20" s="340" t="s">
        <v>821</v>
      </c>
      <c r="D20" s="340"/>
      <c r="E20" s="340"/>
      <c r="F20" s="340"/>
      <c r="G20" s="340"/>
      <c r="H20" s="340"/>
      <c r="I20" s="340"/>
      <c r="J20" s="340"/>
      <c r="K20" s="340"/>
      <c r="L20" s="340"/>
      <c r="M20" s="340"/>
      <c r="N20" s="340"/>
      <c r="O20" s="8"/>
    </row>
    <row r="21" spans="1:15" ht="16.350000000000001" customHeight="1">
      <c r="B21" s="732" t="s">
        <v>283</v>
      </c>
      <c r="C21" s="732" t="s">
        <v>897</v>
      </c>
      <c r="D21" s="732"/>
      <c r="E21" s="732"/>
      <c r="F21" s="732"/>
      <c r="G21" s="732"/>
      <c r="H21" s="732"/>
      <c r="I21" s="732"/>
      <c r="J21" s="732"/>
      <c r="K21" s="732"/>
      <c r="L21" s="732"/>
      <c r="M21" s="732"/>
      <c r="N21" s="732"/>
    </row>
    <row r="22" spans="1:15" ht="16.350000000000001" customHeight="1">
      <c r="B22" s="731"/>
      <c r="C22" s="730" t="s">
        <v>898</v>
      </c>
      <c r="D22" s="730"/>
      <c r="E22" s="730"/>
      <c r="F22" s="730"/>
      <c r="G22" s="730"/>
      <c r="H22" s="730"/>
      <c r="I22" s="730"/>
      <c r="J22" s="730"/>
      <c r="K22" s="730"/>
      <c r="L22" s="730"/>
      <c r="M22" s="730"/>
      <c r="N22" s="730"/>
      <c r="O22" s="8"/>
    </row>
    <row r="23" spans="1:15" ht="14.25" customHeight="1">
      <c r="B23" s="341"/>
      <c r="C23" s="341"/>
      <c r="D23" s="341"/>
      <c r="E23" s="341"/>
      <c r="F23" s="341"/>
      <c r="G23" s="341"/>
      <c r="H23" s="341"/>
      <c r="I23" s="341"/>
      <c r="J23" s="341"/>
      <c r="K23" s="341"/>
      <c r="L23" s="341"/>
      <c r="M23" s="341"/>
      <c r="N23" s="341"/>
      <c r="O23" s="341"/>
    </row>
    <row r="29" spans="1:15">
      <c r="M29" s="17"/>
    </row>
  </sheetData>
  <mergeCells count="9">
    <mergeCell ref="C16:D16"/>
    <mergeCell ref="C17:D17"/>
    <mergeCell ref="C18:D18"/>
    <mergeCell ref="E2:I2"/>
    <mergeCell ref="J2:N2"/>
    <mergeCell ref="C4:D4"/>
    <mergeCell ref="C13:D13"/>
    <mergeCell ref="C14:D14"/>
    <mergeCell ref="C15:D15"/>
  </mergeCells>
  <phoneticPr fontId="1"/>
  <printOptions horizontalCentered="1"/>
  <pageMargins left="0.23622047244094491" right="0.23622047244094491" top="0.74803149606299213" bottom="0.74803149606299213" header="0.31496062992125984" footer="0.31496062992125984"/>
  <pageSetup paperSize="9" scale="52" orientation="landscape" r:id="rId1"/>
  <headerFooter scaleWithDoc="0">
    <oddFooter>&amp;C&amp;"Arial,標準"&amp;9-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O25"/>
  <sheetViews>
    <sheetView showGridLines="0" view="pageBreakPreview" zoomScale="70" zoomScaleNormal="100" zoomScaleSheetLayoutView="70" workbookViewId="0"/>
  </sheetViews>
  <sheetFormatPr defaultColWidth="8.59765625" defaultRowHeight="13.8"/>
  <cols>
    <col min="1" max="1" width="2.59765625" style="9" customWidth="1"/>
    <col min="2" max="3" width="3.59765625" style="9" customWidth="1"/>
    <col min="4" max="4" width="64.59765625" style="9" customWidth="1"/>
    <col min="5" max="14" width="15.09765625" style="9" customWidth="1"/>
    <col min="15" max="15" width="2.59765625" style="9" customWidth="1"/>
    <col min="16" max="16384" width="8.59765625" style="9"/>
  </cols>
  <sheetData>
    <row r="1" spans="1:15" s="23" customFormat="1" ht="45.6" customHeight="1" thickBot="1">
      <c r="A1" s="105"/>
      <c r="B1" s="259" t="s">
        <v>885</v>
      </c>
      <c r="C1" s="754"/>
      <c r="D1" s="392"/>
      <c r="E1" s="392"/>
      <c r="F1" s="392"/>
      <c r="G1" s="392"/>
      <c r="H1" s="22"/>
      <c r="I1" s="22"/>
      <c r="J1" s="22"/>
      <c r="K1" s="22"/>
      <c r="L1" s="22"/>
      <c r="M1" s="22"/>
      <c r="N1" s="752" t="s">
        <v>665</v>
      </c>
      <c r="O1" s="22"/>
    </row>
    <row r="2" spans="1:15" ht="36" customHeight="1" thickBot="1">
      <c r="A2" s="8"/>
      <c r="B2" s="2"/>
      <c r="C2" s="3"/>
      <c r="D2" s="4"/>
      <c r="E2" s="1229" t="s">
        <v>127</v>
      </c>
      <c r="F2" s="1229"/>
      <c r="G2" s="1229"/>
      <c r="H2" s="1229"/>
      <c r="I2" s="1229"/>
      <c r="J2" s="1229" t="s">
        <v>323</v>
      </c>
      <c r="K2" s="1229"/>
      <c r="L2" s="1229"/>
      <c r="M2" s="1229"/>
      <c r="N2" s="1230"/>
      <c r="O2" s="8"/>
    </row>
    <row r="3" spans="1:15" ht="34.35" customHeight="1" thickBot="1">
      <c r="A3" s="8"/>
      <c r="B3" s="11"/>
      <c r="C3" s="8"/>
      <c r="D3" s="751" t="s">
        <v>671</v>
      </c>
      <c r="E3" s="352" t="s">
        <v>0</v>
      </c>
      <c r="F3" s="667" t="s">
        <v>1</v>
      </c>
      <c r="G3" s="122" t="s">
        <v>55</v>
      </c>
      <c r="H3" s="295" t="s">
        <v>3</v>
      </c>
      <c r="I3" s="353" t="s">
        <v>666</v>
      </c>
      <c r="J3" s="352" t="s">
        <v>0</v>
      </c>
      <c r="K3" s="354" t="s">
        <v>1</v>
      </c>
      <c r="L3" s="122" t="s">
        <v>55</v>
      </c>
      <c r="M3" s="295" t="s">
        <v>3</v>
      </c>
      <c r="N3" s="315" t="s">
        <v>666</v>
      </c>
      <c r="O3" s="8"/>
    </row>
    <row r="4" spans="1:15" ht="48" customHeight="1">
      <c r="A4" s="8"/>
      <c r="B4" s="11"/>
      <c r="C4" s="1231" t="s">
        <v>886</v>
      </c>
      <c r="D4" s="1235"/>
      <c r="E4" s="920">
        <v>296577</v>
      </c>
      <c r="F4" s="937">
        <v>1114990</v>
      </c>
      <c r="G4" s="938">
        <v>1355690</v>
      </c>
      <c r="H4" s="938">
        <v>3590205</v>
      </c>
      <c r="I4" s="939">
        <v>6357462</v>
      </c>
      <c r="J4" s="920">
        <v>391562</v>
      </c>
      <c r="K4" s="750"/>
      <c r="L4" s="749"/>
      <c r="M4" s="749"/>
      <c r="N4" s="748"/>
      <c r="O4" s="8"/>
    </row>
    <row r="5" spans="1:15" ht="48" customHeight="1">
      <c r="A5" s="8"/>
      <c r="B5" s="11"/>
      <c r="C5" s="959"/>
      <c r="D5" s="946" t="s">
        <v>672</v>
      </c>
      <c r="E5" s="923">
        <v>111425</v>
      </c>
      <c r="F5" s="942">
        <v>29960</v>
      </c>
      <c r="G5" s="943">
        <v>63889</v>
      </c>
      <c r="H5" s="943">
        <v>214366</v>
      </c>
      <c r="I5" s="944">
        <v>419640</v>
      </c>
      <c r="J5" s="923">
        <v>406642</v>
      </c>
      <c r="K5" s="747"/>
      <c r="L5" s="746"/>
      <c r="M5" s="746"/>
      <c r="N5" s="745"/>
      <c r="O5" s="8"/>
    </row>
    <row r="6" spans="1:15" ht="48" customHeight="1">
      <c r="A6" s="8"/>
      <c r="B6" s="11"/>
      <c r="C6" s="959"/>
      <c r="D6" s="946" t="s">
        <v>673</v>
      </c>
      <c r="E6" s="923">
        <v>178114</v>
      </c>
      <c r="F6" s="947">
        <v>1082478</v>
      </c>
      <c r="G6" s="948">
        <v>1284958</v>
      </c>
      <c r="H6" s="948">
        <v>3351509</v>
      </c>
      <c r="I6" s="949">
        <v>5897059</v>
      </c>
      <c r="J6" s="923">
        <f>429989-453153</f>
        <v>-23164</v>
      </c>
      <c r="K6" s="744"/>
      <c r="L6" s="743"/>
      <c r="M6" s="743"/>
      <c r="N6" s="742"/>
      <c r="O6" s="8"/>
    </row>
    <row r="7" spans="1:15" ht="48" customHeight="1">
      <c r="A7" s="8"/>
      <c r="B7" s="11"/>
      <c r="C7" s="959"/>
      <c r="D7" s="951" t="s">
        <v>674</v>
      </c>
      <c r="E7" s="923">
        <v>2888</v>
      </c>
      <c r="F7" s="947">
        <v>1735</v>
      </c>
      <c r="G7" s="948">
        <v>3596</v>
      </c>
      <c r="H7" s="948">
        <v>21630</v>
      </c>
      <c r="I7" s="949">
        <v>29849</v>
      </c>
      <c r="J7" s="923">
        <v>20812</v>
      </c>
      <c r="K7" s="744"/>
      <c r="L7" s="743"/>
      <c r="M7" s="743"/>
      <c r="N7" s="742"/>
      <c r="O7" s="8"/>
    </row>
    <row r="8" spans="1:15" ht="48" customHeight="1">
      <c r="A8" s="8"/>
      <c r="B8" s="11"/>
      <c r="C8" s="959"/>
      <c r="D8" s="946" t="s">
        <v>667</v>
      </c>
      <c r="E8" s="923">
        <v>815</v>
      </c>
      <c r="F8" s="947">
        <v>276</v>
      </c>
      <c r="G8" s="1051" t="s">
        <v>4</v>
      </c>
      <c r="H8" s="1051" t="s">
        <v>4</v>
      </c>
      <c r="I8" s="949">
        <v>1091</v>
      </c>
      <c r="J8" s="923">
        <v>-3434</v>
      </c>
      <c r="K8" s="744"/>
      <c r="L8" s="743"/>
      <c r="M8" s="743"/>
      <c r="N8" s="742"/>
      <c r="O8" s="8"/>
    </row>
    <row r="9" spans="1:15" ht="48" customHeight="1">
      <c r="A9" s="8"/>
      <c r="B9" s="11"/>
      <c r="C9" s="959"/>
      <c r="D9" s="960" t="s">
        <v>675</v>
      </c>
      <c r="E9" s="923">
        <v>3335</v>
      </c>
      <c r="F9" s="947">
        <v>541</v>
      </c>
      <c r="G9" s="948">
        <v>3247</v>
      </c>
      <c r="H9" s="948">
        <v>2700</v>
      </c>
      <c r="I9" s="949">
        <v>9823</v>
      </c>
      <c r="J9" s="923">
        <v>-9294</v>
      </c>
      <c r="K9" s="744"/>
      <c r="L9" s="743"/>
      <c r="M9" s="743"/>
      <c r="N9" s="742"/>
      <c r="O9" s="8"/>
    </row>
    <row r="10" spans="1:15" ht="48" customHeight="1">
      <c r="A10" s="8"/>
      <c r="B10" s="11"/>
      <c r="C10" s="1236" t="s">
        <v>773</v>
      </c>
      <c r="D10" s="1237"/>
      <c r="E10" s="931">
        <v>-14342</v>
      </c>
      <c r="F10" s="961">
        <v>-20088</v>
      </c>
      <c r="G10" s="948">
        <v>-10769</v>
      </c>
      <c r="H10" s="962">
        <v>-28995</v>
      </c>
      <c r="I10" s="949">
        <v>-74194</v>
      </c>
      <c r="J10" s="931">
        <v>-16449</v>
      </c>
      <c r="K10" s="755"/>
      <c r="L10" s="743"/>
      <c r="M10" s="756"/>
      <c r="N10" s="742"/>
      <c r="O10" s="8"/>
    </row>
    <row r="11" spans="1:15" ht="48" customHeight="1">
      <c r="A11" s="8"/>
      <c r="B11" s="11"/>
      <c r="C11" s="1225" t="s">
        <v>676</v>
      </c>
      <c r="D11" s="1238"/>
      <c r="E11" s="923">
        <v>-4600</v>
      </c>
      <c r="F11" s="947">
        <v>-1628</v>
      </c>
      <c r="G11" s="943">
        <v>-1406</v>
      </c>
      <c r="H11" s="948">
        <v>-2785</v>
      </c>
      <c r="I11" s="944">
        <v>-10419</v>
      </c>
      <c r="J11" s="923">
        <v>-4101</v>
      </c>
      <c r="K11" s="744"/>
      <c r="L11" s="746"/>
      <c r="M11" s="743"/>
      <c r="N11" s="745"/>
      <c r="O11" s="8"/>
    </row>
    <row r="12" spans="1:15" ht="48" customHeight="1">
      <c r="A12" s="8"/>
      <c r="B12" s="11"/>
      <c r="C12" s="1233" t="s">
        <v>887</v>
      </c>
      <c r="D12" s="1234"/>
      <c r="E12" s="952">
        <v>-147643</v>
      </c>
      <c r="F12" s="953">
        <v>-309894</v>
      </c>
      <c r="G12" s="954">
        <v>-499199</v>
      </c>
      <c r="H12" s="954">
        <v>-1289681</v>
      </c>
      <c r="I12" s="955">
        <v>-2246417</v>
      </c>
      <c r="J12" s="952">
        <v>-134093</v>
      </c>
      <c r="K12" s="741"/>
      <c r="L12" s="740"/>
      <c r="M12" s="740"/>
      <c r="N12" s="739"/>
      <c r="O12" s="8"/>
    </row>
    <row r="13" spans="1:15" ht="48" customHeight="1">
      <c r="A13" s="8"/>
      <c r="B13" s="11"/>
      <c r="C13" s="1239" t="s">
        <v>677</v>
      </c>
      <c r="D13" s="1238"/>
      <c r="E13" s="952">
        <v>-362</v>
      </c>
      <c r="F13" s="953">
        <v>979</v>
      </c>
      <c r="G13" s="954">
        <v>-188</v>
      </c>
      <c r="H13" s="954">
        <v>-38</v>
      </c>
      <c r="I13" s="955">
        <v>391</v>
      </c>
      <c r="J13" s="952">
        <v>-1369</v>
      </c>
      <c r="K13" s="741"/>
      <c r="L13" s="740"/>
      <c r="M13" s="740"/>
      <c r="N13" s="739"/>
      <c r="O13" s="8"/>
    </row>
    <row r="14" spans="1:15" ht="48" customHeight="1" thickBot="1">
      <c r="A14" s="8"/>
      <c r="B14" s="12"/>
      <c r="C14" s="1227" t="s">
        <v>678</v>
      </c>
      <c r="D14" s="1228"/>
      <c r="E14" s="929">
        <v>129630</v>
      </c>
      <c r="F14" s="956">
        <v>784359</v>
      </c>
      <c r="G14" s="957">
        <v>844128</v>
      </c>
      <c r="H14" s="957">
        <v>2268706</v>
      </c>
      <c r="I14" s="958">
        <v>4026823</v>
      </c>
      <c r="J14" s="929">
        <v>235550</v>
      </c>
      <c r="K14" s="738"/>
      <c r="L14" s="737"/>
      <c r="M14" s="737"/>
      <c r="N14" s="736"/>
      <c r="O14" s="8"/>
    </row>
    <row r="15" spans="1:15" ht="12.75" customHeight="1">
      <c r="A15" s="8"/>
      <c r="B15" s="8"/>
      <c r="C15" s="20"/>
      <c r="D15" s="21"/>
      <c r="E15" s="32"/>
      <c r="F15" s="733"/>
      <c r="G15" s="733"/>
      <c r="H15" s="733"/>
      <c r="I15" s="733"/>
      <c r="J15" s="32"/>
      <c r="K15" s="734"/>
      <c r="L15" s="734"/>
      <c r="M15" s="733"/>
      <c r="N15" s="733"/>
      <c r="O15" s="8"/>
    </row>
    <row r="16" spans="1:15" ht="15" customHeight="1">
      <c r="A16" s="8"/>
      <c r="B16" s="1240"/>
      <c r="C16" s="1240"/>
      <c r="D16" s="1240"/>
      <c r="E16" s="1240"/>
      <c r="F16" s="1240"/>
      <c r="G16" s="1240"/>
      <c r="H16" s="1240"/>
      <c r="I16" s="1240"/>
      <c r="J16" s="1240"/>
      <c r="K16" s="1240"/>
      <c r="L16" s="757"/>
      <c r="M16" s="733"/>
      <c r="N16" s="733"/>
      <c r="O16" s="8"/>
    </row>
    <row r="17" spans="2:15" ht="9" customHeight="1">
      <c r="B17" s="1241"/>
      <c r="C17" s="1241"/>
      <c r="D17" s="1241"/>
      <c r="E17" s="1241"/>
      <c r="F17" s="1241"/>
      <c r="G17" s="1241"/>
      <c r="H17" s="1241"/>
      <c r="I17" s="1241"/>
      <c r="J17" s="1241"/>
      <c r="K17" s="1241"/>
      <c r="L17" s="757"/>
    </row>
    <row r="18" spans="2:15">
      <c r="B18" s="1170"/>
      <c r="C18" s="1170"/>
      <c r="D18" s="1170"/>
      <c r="E18" s="1170"/>
      <c r="F18" s="1170"/>
      <c r="G18" s="1170"/>
      <c r="H18" s="1170"/>
      <c r="I18" s="1170"/>
      <c r="J18" s="1170"/>
      <c r="K18" s="1170"/>
      <c r="L18" s="665"/>
      <c r="O18" s="8"/>
    </row>
    <row r="19" spans="2:15" ht="14.25" customHeight="1">
      <c r="B19" s="341"/>
      <c r="C19" s="341"/>
      <c r="D19" s="341"/>
      <c r="E19" s="341"/>
      <c r="F19" s="341"/>
      <c r="G19" s="341"/>
      <c r="H19" s="341"/>
      <c r="I19" s="341"/>
      <c r="J19" s="341"/>
      <c r="K19" s="341"/>
      <c r="L19" s="341"/>
      <c r="M19" s="341"/>
      <c r="N19" s="341"/>
      <c r="O19" s="341"/>
    </row>
    <row r="25" spans="2:15">
      <c r="M25" s="17"/>
    </row>
  </sheetData>
  <mergeCells count="11">
    <mergeCell ref="C13:D13"/>
    <mergeCell ref="C14:D14"/>
    <mergeCell ref="B16:K16"/>
    <mergeCell ref="B17:K17"/>
    <mergeCell ref="B18:K18"/>
    <mergeCell ref="C12:D12"/>
    <mergeCell ref="E2:I2"/>
    <mergeCell ref="J2:N2"/>
    <mergeCell ref="C4:D4"/>
    <mergeCell ref="C10:D10"/>
    <mergeCell ref="C11:D11"/>
  </mergeCells>
  <phoneticPr fontId="1"/>
  <printOptions horizontalCentered="1"/>
  <pageMargins left="0.23622047244094491" right="0.23622047244094491" top="0.74803149606299213" bottom="0.74803149606299213" header="0.31496062992125984" footer="0.31496062992125984"/>
  <pageSetup paperSize="9" scale="57" orientation="landscape" r:id="rId1"/>
  <headerFooter scaleWithDoc="0">
    <oddFooter>&amp;C&amp;"Arial,標準"&amp;9-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pageSetUpPr fitToPage="1"/>
  </sheetPr>
  <dimension ref="A1:K79"/>
  <sheetViews>
    <sheetView showGridLines="0" view="pageBreakPreview" zoomScale="40" zoomScaleNormal="100" zoomScaleSheetLayoutView="40" workbookViewId="0"/>
  </sheetViews>
  <sheetFormatPr defaultColWidth="8.59765625" defaultRowHeight="15"/>
  <cols>
    <col min="1" max="1" width="2.59765625" style="47" customWidth="1"/>
    <col min="2" max="2" width="22.59765625" style="46" customWidth="1"/>
    <col min="3" max="3" width="4.59765625" style="46" customWidth="1"/>
    <col min="4" max="4" width="100.59765625" style="845" customWidth="1"/>
    <col min="5" max="5" width="34.59765625" style="845" customWidth="1"/>
    <col min="6" max="7" width="2.59765625" style="625" customWidth="1"/>
    <col min="8" max="8" width="22.59765625" style="855" customWidth="1"/>
    <col min="9" max="9" width="4.59765625" style="855" customWidth="1"/>
    <col min="10" max="10" width="100.59765625" style="845" customWidth="1"/>
    <col min="11" max="11" width="34.59765625" style="51" customWidth="1"/>
    <col min="12" max="12" width="2.59765625" style="47" customWidth="1"/>
    <col min="13" max="16384" width="8.59765625" style="47"/>
  </cols>
  <sheetData>
    <row r="1" spans="1:11" ht="49.2">
      <c r="A1" s="106"/>
      <c r="B1" s="835" t="s">
        <v>888</v>
      </c>
      <c r="D1" s="625"/>
      <c r="E1" s="625"/>
      <c r="H1" s="625"/>
      <c r="I1" s="625"/>
      <c r="J1" s="625"/>
      <c r="K1" s="47"/>
    </row>
    <row r="2" spans="1:11" s="50" customFormat="1" ht="20.25" customHeight="1" thickBot="1">
      <c r="A2" s="48"/>
      <c r="B2" s="832" t="s">
        <v>908</v>
      </c>
      <c r="C2" s="833"/>
      <c r="D2" s="834"/>
      <c r="E2" s="834"/>
      <c r="F2" s="834"/>
      <c r="G2" s="834"/>
      <c r="H2" s="833"/>
      <c r="I2" s="833"/>
      <c r="J2" s="840"/>
      <c r="K2" s="1052" t="s">
        <v>909</v>
      </c>
    </row>
    <row r="3" spans="1:11" s="108" customFormat="1" ht="50.1" customHeight="1" thickTop="1">
      <c r="A3" s="107"/>
      <c r="B3" s="1164" t="s">
        <v>219</v>
      </c>
      <c r="C3" s="1243" t="s">
        <v>311</v>
      </c>
      <c r="D3" s="1243"/>
      <c r="E3" s="1164" t="s">
        <v>309</v>
      </c>
      <c r="F3" s="846"/>
      <c r="G3" s="847"/>
      <c r="H3" s="1164" t="s">
        <v>220</v>
      </c>
      <c r="I3" s="1242" t="s">
        <v>310</v>
      </c>
      <c r="J3" s="1242"/>
      <c r="K3" s="1164" t="s">
        <v>309</v>
      </c>
    </row>
    <row r="4" spans="1:11" ht="24" customHeight="1">
      <c r="A4" s="16"/>
      <c r="B4" s="519" t="s">
        <v>27</v>
      </c>
      <c r="C4" s="132"/>
      <c r="D4" s="568" t="s">
        <v>169</v>
      </c>
      <c r="E4" s="573" t="s">
        <v>57</v>
      </c>
      <c r="F4" s="661"/>
      <c r="G4" s="517"/>
      <c r="H4" s="575" t="s">
        <v>39</v>
      </c>
      <c r="I4" s="573"/>
      <c r="J4" s="568" t="s">
        <v>98</v>
      </c>
      <c r="K4" s="132" t="s">
        <v>64</v>
      </c>
    </row>
    <row r="5" spans="1:11" ht="24" customHeight="1">
      <c r="A5" s="16"/>
      <c r="B5" s="520"/>
      <c r="C5" s="132"/>
      <c r="D5" s="568" t="s">
        <v>28</v>
      </c>
      <c r="E5" s="829" t="s">
        <v>68</v>
      </c>
      <c r="F5" s="661"/>
      <c r="G5" s="517"/>
      <c r="H5" s="515"/>
      <c r="I5" s="573"/>
      <c r="J5" s="568" t="s">
        <v>97</v>
      </c>
      <c r="K5" s="244" t="s">
        <v>96</v>
      </c>
    </row>
    <row r="6" spans="1:11" ht="24" customHeight="1">
      <c r="A6" s="16"/>
      <c r="B6" s="520"/>
      <c r="C6" s="132" t="s">
        <v>298</v>
      </c>
      <c r="D6" s="568" t="s">
        <v>194</v>
      </c>
      <c r="E6" s="829" t="s">
        <v>59</v>
      </c>
      <c r="F6" s="661"/>
      <c r="G6" s="517"/>
      <c r="H6" s="515"/>
      <c r="I6" s="573"/>
      <c r="J6" s="568" t="s">
        <v>320</v>
      </c>
      <c r="K6" s="244" t="s">
        <v>68</v>
      </c>
    </row>
    <row r="7" spans="1:11" ht="24" customHeight="1">
      <c r="A7" s="16"/>
      <c r="B7" s="520"/>
      <c r="C7" s="132"/>
      <c r="D7" s="568" t="s">
        <v>94</v>
      </c>
      <c r="E7" s="829" t="s">
        <v>64</v>
      </c>
      <c r="F7" s="661"/>
      <c r="G7" s="517"/>
      <c r="H7" s="515"/>
      <c r="I7" s="573" t="s">
        <v>298</v>
      </c>
      <c r="J7" s="568" t="s">
        <v>95</v>
      </c>
      <c r="K7" s="244" t="s">
        <v>71</v>
      </c>
    </row>
    <row r="8" spans="1:11" ht="48" customHeight="1">
      <c r="A8" s="16"/>
      <c r="B8" s="520"/>
      <c r="C8" s="132"/>
      <c r="D8" s="568" t="s">
        <v>29</v>
      </c>
      <c r="E8" s="829" t="s">
        <v>71</v>
      </c>
      <c r="F8" s="661"/>
      <c r="G8" s="517"/>
      <c r="H8" s="515"/>
      <c r="I8" s="573"/>
      <c r="J8" s="568" t="s">
        <v>221</v>
      </c>
      <c r="K8" s="244" t="s">
        <v>82</v>
      </c>
    </row>
    <row r="9" spans="1:11" ht="24" customHeight="1">
      <c r="A9" s="16"/>
      <c r="B9" s="520"/>
      <c r="C9" s="132"/>
      <c r="D9" s="568" t="s">
        <v>93</v>
      </c>
      <c r="E9" s="829" t="s">
        <v>57</v>
      </c>
      <c r="F9" s="661"/>
      <c r="G9" s="517"/>
      <c r="H9" s="515"/>
      <c r="I9" s="573" t="s">
        <v>298</v>
      </c>
      <c r="J9" s="568" t="s">
        <v>545</v>
      </c>
      <c r="K9" s="244" t="s">
        <v>56</v>
      </c>
    </row>
    <row r="10" spans="1:11" ht="24" customHeight="1">
      <c r="A10" s="16"/>
      <c r="B10" s="520"/>
      <c r="C10" s="132"/>
      <c r="D10" s="568" t="s">
        <v>724</v>
      </c>
      <c r="E10" s="829" t="s">
        <v>517</v>
      </c>
      <c r="F10" s="661"/>
      <c r="G10" s="517"/>
      <c r="H10" s="515"/>
      <c r="I10" s="848" t="s">
        <v>533</v>
      </c>
      <c r="J10" s="568" t="s">
        <v>551</v>
      </c>
      <c r="K10" s="244" t="s">
        <v>71</v>
      </c>
    </row>
    <row r="11" spans="1:11" ht="24" customHeight="1">
      <c r="A11" s="16"/>
      <c r="B11" s="520"/>
      <c r="C11" s="132"/>
      <c r="D11" s="568" t="s">
        <v>30</v>
      </c>
      <c r="E11" s="829" t="s">
        <v>56</v>
      </c>
      <c r="F11" s="661"/>
      <c r="G11" s="517"/>
      <c r="H11" s="515"/>
      <c r="I11" s="573" t="s">
        <v>298</v>
      </c>
      <c r="J11" s="568" t="s">
        <v>542</v>
      </c>
      <c r="K11" s="244" t="s">
        <v>71</v>
      </c>
    </row>
    <row r="12" spans="1:11" ht="24" customHeight="1">
      <c r="A12" s="16"/>
      <c r="B12" s="520"/>
      <c r="C12" s="132"/>
      <c r="D12" s="568" t="s">
        <v>92</v>
      </c>
      <c r="E12" s="829" t="s">
        <v>71</v>
      </c>
      <c r="F12" s="661"/>
      <c r="G12" s="517"/>
      <c r="H12" s="514" t="s">
        <v>170</v>
      </c>
      <c r="I12" s="573"/>
      <c r="J12" s="568" t="s">
        <v>41</v>
      </c>
      <c r="K12" s="244" t="s">
        <v>57</v>
      </c>
    </row>
    <row r="13" spans="1:11" ht="24.6">
      <c r="A13" s="16"/>
      <c r="B13" s="520"/>
      <c r="C13" s="132"/>
      <c r="D13" s="568" t="s">
        <v>458</v>
      </c>
      <c r="E13" s="829" t="s">
        <v>57</v>
      </c>
      <c r="F13" s="661"/>
      <c r="G13" s="517"/>
      <c r="H13" s="515"/>
      <c r="I13" s="573" t="s">
        <v>299</v>
      </c>
      <c r="J13" s="568" t="s">
        <v>171</v>
      </c>
      <c r="K13" s="244" t="s">
        <v>56</v>
      </c>
    </row>
    <row r="14" spans="1:11" ht="24" customHeight="1">
      <c r="A14" s="16"/>
      <c r="B14" s="520"/>
      <c r="C14" s="132"/>
      <c r="D14" s="568" t="s">
        <v>316</v>
      </c>
      <c r="E14" s="829" t="s">
        <v>59</v>
      </c>
      <c r="F14" s="661"/>
      <c r="G14" s="517"/>
      <c r="H14" s="515"/>
      <c r="I14" s="573"/>
      <c r="J14" s="568" t="s">
        <v>77</v>
      </c>
      <c r="K14" s="244" t="s">
        <v>64</v>
      </c>
    </row>
    <row r="15" spans="1:11" ht="24" customHeight="1">
      <c r="A15" s="16"/>
      <c r="B15" s="520"/>
      <c r="C15" s="132"/>
      <c r="D15" s="568" t="s">
        <v>31</v>
      </c>
      <c r="E15" s="829" t="s">
        <v>71</v>
      </c>
      <c r="F15" s="661"/>
      <c r="G15" s="517"/>
      <c r="H15" s="515"/>
      <c r="I15" s="573" t="s">
        <v>299</v>
      </c>
      <c r="J15" s="568" t="s">
        <v>76</v>
      </c>
      <c r="K15" s="244" t="s">
        <v>68</v>
      </c>
    </row>
    <row r="16" spans="1:11" ht="24" customHeight="1">
      <c r="A16" s="16"/>
      <c r="B16" s="521" t="s">
        <v>172</v>
      </c>
      <c r="C16" s="132"/>
      <c r="D16" s="568" t="s">
        <v>90</v>
      </c>
      <c r="E16" s="829" t="s">
        <v>56</v>
      </c>
      <c r="F16" s="661"/>
      <c r="G16" s="517"/>
      <c r="H16" s="515"/>
      <c r="I16" s="573"/>
      <c r="J16" s="568" t="s">
        <v>462</v>
      </c>
      <c r="K16" s="244" t="s">
        <v>60</v>
      </c>
    </row>
    <row r="17" spans="1:11" ht="24" customHeight="1">
      <c r="A17" s="16"/>
      <c r="B17" s="521" t="s">
        <v>89</v>
      </c>
      <c r="C17" s="132"/>
      <c r="D17" s="568" t="s">
        <v>88</v>
      </c>
      <c r="E17" s="829" t="s">
        <v>56</v>
      </c>
      <c r="F17" s="661"/>
      <c r="G17" s="517"/>
      <c r="H17" s="515"/>
      <c r="I17" s="573"/>
      <c r="J17" s="568" t="s">
        <v>463</v>
      </c>
      <c r="K17" s="244" t="s">
        <v>153</v>
      </c>
    </row>
    <row r="18" spans="1:11" ht="24" customHeight="1">
      <c r="A18" s="16"/>
      <c r="B18" s="520"/>
      <c r="C18" s="132"/>
      <c r="D18" s="568" t="s">
        <v>81</v>
      </c>
      <c r="E18" s="829" t="s">
        <v>57</v>
      </c>
      <c r="F18" s="661"/>
      <c r="G18" s="517"/>
      <c r="H18" s="515"/>
      <c r="I18" s="573"/>
      <c r="J18" s="568" t="s">
        <v>136</v>
      </c>
      <c r="K18" s="244" t="s">
        <v>66</v>
      </c>
    </row>
    <row r="19" spans="1:11" ht="24" customHeight="1">
      <c r="A19" s="16"/>
      <c r="B19" s="520"/>
      <c r="C19" s="132"/>
      <c r="D19" s="568" t="s">
        <v>317</v>
      </c>
      <c r="E19" s="829" t="s">
        <v>60</v>
      </c>
      <c r="F19" s="661"/>
      <c r="G19" s="517"/>
      <c r="H19" s="515"/>
      <c r="I19" s="573"/>
      <c r="J19" s="568" t="s">
        <v>70</v>
      </c>
      <c r="K19" s="244" t="s">
        <v>56</v>
      </c>
    </row>
    <row r="20" spans="1:11" ht="24" customHeight="1">
      <c r="A20" s="16"/>
      <c r="B20" s="520"/>
      <c r="C20" s="132"/>
      <c r="D20" s="568" t="s">
        <v>459</v>
      </c>
      <c r="E20" s="829" t="s">
        <v>68</v>
      </c>
      <c r="F20" s="661"/>
      <c r="G20" s="517"/>
      <c r="H20" s="515"/>
      <c r="I20" s="573"/>
      <c r="J20" s="568" t="s">
        <v>44</v>
      </c>
      <c r="K20" s="244" t="s">
        <v>68</v>
      </c>
    </row>
    <row r="21" spans="1:11" ht="24" customHeight="1">
      <c r="A21" s="16"/>
      <c r="B21" s="520"/>
      <c r="C21" s="132"/>
      <c r="D21" s="568" t="s">
        <v>87</v>
      </c>
      <c r="E21" s="829" t="s">
        <v>56</v>
      </c>
      <c r="F21" s="661"/>
      <c r="G21" s="517"/>
      <c r="H21" s="515"/>
      <c r="I21" s="573"/>
      <c r="J21" s="568" t="s">
        <v>45</v>
      </c>
      <c r="K21" s="244" t="s">
        <v>62</v>
      </c>
    </row>
    <row r="22" spans="1:11" ht="24" customHeight="1">
      <c r="A22" s="16"/>
      <c r="B22" s="520"/>
      <c r="C22" s="132"/>
      <c r="D22" s="568" t="s">
        <v>86</v>
      </c>
      <c r="E22" s="829" t="s">
        <v>64</v>
      </c>
      <c r="F22" s="661"/>
      <c r="G22" s="517"/>
      <c r="H22" s="515"/>
      <c r="I22" s="573"/>
      <c r="J22" s="568" t="s">
        <v>46</v>
      </c>
      <c r="K22" s="244" t="s">
        <v>57</v>
      </c>
    </row>
    <row r="23" spans="1:11" ht="24" customHeight="1">
      <c r="A23" s="16"/>
      <c r="B23" s="520"/>
      <c r="C23" s="132"/>
      <c r="D23" s="568" t="s">
        <v>32</v>
      </c>
      <c r="E23" s="829" t="s">
        <v>62</v>
      </c>
      <c r="F23" s="661"/>
      <c r="G23" s="517"/>
      <c r="H23" s="515"/>
      <c r="I23" s="573"/>
      <c r="J23" s="568" t="s">
        <v>61</v>
      </c>
      <c r="K23" s="244" t="s">
        <v>60</v>
      </c>
    </row>
    <row r="24" spans="1:11" s="625" customFormat="1" ht="24" customHeight="1">
      <c r="B24" s="520"/>
      <c r="C24" s="573"/>
      <c r="D24" s="568" t="s">
        <v>620</v>
      </c>
      <c r="E24" s="829" t="s">
        <v>517</v>
      </c>
      <c r="F24" s="661"/>
      <c r="G24" s="517"/>
      <c r="H24" s="515"/>
      <c r="I24" s="573"/>
      <c r="J24" s="568" t="s">
        <v>464</v>
      </c>
      <c r="K24" s="659" t="s">
        <v>57</v>
      </c>
    </row>
    <row r="25" spans="1:11" ht="24" customHeight="1">
      <c r="A25" s="16"/>
      <c r="B25" s="521" t="s">
        <v>33</v>
      </c>
      <c r="C25" s="132"/>
      <c r="D25" s="568" t="s">
        <v>83</v>
      </c>
      <c r="E25" s="829" t="s">
        <v>66</v>
      </c>
      <c r="F25" s="661"/>
      <c r="G25" s="517"/>
      <c r="H25" s="516"/>
      <c r="I25" s="573"/>
      <c r="J25" s="568" t="s">
        <v>47</v>
      </c>
      <c r="K25" s="244" t="s">
        <v>56</v>
      </c>
    </row>
    <row r="26" spans="1:11" ht="24" customHeight="1">
      <c r="A26" s="16"/>
      <c r="B26" s="517"/>
      <c r="C26" s="132"/>
      <c r="D26" s="568" t="s">
        <v>460</v>
      </c>
      <c r="E26" s="829" t="s">
        <v>64</v>
      </c>
      <c r="F26" s="661"/>
      <c r="G26" s="517"/>
      <c r="H26" s="515" t="s">
        <v>173</v>
      </c>
      <c r="I26" s="573"/>
      <c r="J26" s="568" t="s">
        <v>40</v>
      </c>
      <c r="K26" s="132" t="s">
        <v>57</v>
      </c>
    </row>
    <row r="27" spans="1:11" ht="24.6">
      <c r="A27" s="16"/>
      <c r="B27" s="520"/>
      <c r="C27" s="132"/>
      <c r="D27" s="568" t="s">
        <v>80</v>
      </c>
      <c r="E27" s="829" t="s">
        <v>64</v>
      </c>
      <c r="F27" s="661"/>
      <c r="G27" s="517"/>
      <c r="H27" s="515"/>
      <c r="I27" s="573" t="s">
        <v>299</v>
      </c>
      <c r="J27" s="568" t="s">
        <v>549</v>
      </c>
      <c r="K27" s="244" t="s">
        <v>82</v>
      </c>
    </row>
    <row r="28" spans="1:11" ht="24" customHeight="1">
      <c r="A28" s="16"/>
      <c r="B28" s="520"/>
      <c r="C28" s="132"/>
      <c r="D28" s="568" t="s">
        <v>79</v>
      </c>
      <c r="E28" s="829" t="s">
        <v>56</v>
      </c>
      <c r="F28" s="661"/>
      <c r="G28" s="517"/>
      <c r="H28" s="515"/>
      <c r="I28" s="573"/>
      <c r="J28" s="568" t="s">
        <v>91</v>
      </c>
      <c r="K28" s="244" t="s">
        <v>82</v>
      </c>
    </row>
    <row r="29" spans="1:11" ht="24" customHeight="1">
      <c r="A29" s="16"/>
      <c r="B29" s="520"/>
      <c r="C29" s="132"/>
      <c r="D29" s="568" t="s">
        <v>34</v>
      </c>
      <c r="E29" s="829" t="s">
        <v>57</v>
      </c>
      <c r="F29" s="661"/>
      <c r="G29" s="517"/>
      <c r="H29" s="515"/>
      <c r="I29" s="573" t="s">
        <v>299</v>
      </c>
      <c r="J29" s="568" t="s">
        <v>174</v>
      </c>
      <c r="K29" s="244" t="s">
        <v>59</v>
      </c>
    </row>
    <row r="30" spans="1:11" ht="24" customHeight="1">
      <c r="A30" s="16"/>
      <c r="B30" s="520"/>
      <c r="C30" s="132"/>
      <c r="D30" s="568" t="s">
        <v>78</v>
      </c>
      <c r="E30" s="829" t="s">
        <v>62</v>
      </c>
      <c r="F30" s="661"/>
      <c r="G30" s="517"/>
      <c r="H30" s="515"/>
      <c r="I30" s="573" t="s">
        <v>299</v>
      </c>
      <c r="J30" s="568" t="s">
        <v>85</v>
      </c>
      <c r="K30" s="244" t="s">
        <v>56</v>
      </c>
    </row>
    <row r="31" spans="1:11" ht="24" customHeight="1">
      <c r="A31" s="16"/>
      <c r="B31" s="520"/>
      <c r="C31" s="132" t="s">
        <v>298</v>
      </c>
      <c r="D31" s="568" t="s">
        <v>544</v>
      </c>
      <c r="E31" s="829" t="s">
        <v>68</v>
      </c>
      <c r="F31" s="661"/>
      <c r="G31" s="517"/>
      <c r="H31" s="515"/>
      <c r="I31" s="573"/>
      <c r="J31" s="568" t="s">
        <v>318</v>
      </c>
      <c r="K31" s="244" t="s">
        <v>62</v>
      </c>
    </row>
    <row r="32" spans="1:11" ht="24" customHeight="1">
      <c r="A32" s="16"/>
      <c r="B32" s="520"/>
      <c r="C32" s="132"/>
      <c r="D32" s="568" t="s">
        <v>75</v>
      </c>
      <c r="E32" s="829" t="s">
        <v>66</v>
      </c>
      <c r="F32" s="661"/>
      <c r="G32" s="517"/>
      <c r="H32" s="515"/>
      <c r="I32" s="848" t="s">
        <v>533</v>
      </c>
      <c r="J32" s="568" t="s">
        <v>195</v>
      </c>
      <c r="K32" s="244" t="s">
        <v>62</v>
      </c>
    </row>
    <row r="33" spans="1:11" ht="24" customHeight="1">
      <c r="A33" s="16"/>
      <c r="B33" s="520"/>
      <c r="C33" s="132"/>
      <c r="D33" s="568" t="s">
        <v>74</v>
      </c>
      <c r="E33" s="829" t="s">
        <v>64</v>
      </c>
      <c r="F33" s="661"/>
      <c r="G33" s="517"/>
      <c r="H33" s="515"/>
      <c r="I33" s="573"/>
      <c r="J33" s="568" t="s">
        <v>319</v>
      </c>
      <c r="K33" s="244" t="s">
        <v>62</v>
      </c>
    </row>
    <row r="34" spans="1:11" ht="24" customHeight="1">
      <c r="A34" s="16"/>
      <c r="B34" s="520"/>
      <c r="C34" s="132" t="s">
        <v>298</v>
      </c>
      <c r="D34" s="568" t="s">
        <v>534</v>
      </c>
      <c r="E34" s="829" t="s">
        <v>71</v>
      </c>
      <c r="F34" s="661"/>
      <c r="G34" s="517"/>
      <c r="H34" s="516"/>
      <c r="I34" s="573"/>
      <c r="J34" s="568" t="s">
        <v>196</v>
      </c>
      <c r="K34" s="244" t="s">
        <v>66</v>
      </c>
    </row>
    <row r="35" spans="1:11" ht="24" customHeight="1">
      <c r="A35" s="16"/>
      <c r="B35" s="520"/>
      <c r="C35" s="132"/>
      <c r="D35" s="568" t="s">
        <v>535</v>
      </c>
      <c r="E35" s="829" t="s">
        <v>461</v>
      </c>
      <c r="F35" s="661"/>
      <c r="G35" s="517"/>
      <c r="H35" s="514" t="s">
        <v>175</v>
      </c>
      <c r="I35" s="573"/>
      <c r="J35" s="568" t="s">
        <v>84</v>
      </c>
      <c r="K35" s="244" t="s">
        <v>66</v>
      </c>
    </row>
    <row r="36" spans="1:11" ht="24" customHeight="1">
      <c r="A36" s="16"/>
      <c r="B36" s="521" t="s">
        <v>35</v>
      </c>
      <c r="C36" s="132"/>
      <c r="D36" s="568" t="s">
        <v>36</v>
      </c>
      <c r="E36" s="829" t="s">
        <v>71</v>
      </c>
      <c r="F36" s="661"/>
      <c r="G36" s="517"/>
      <c r="H36" s="515"/>
      <c r="I36" s="573"/>
      <c r="J36" s="568" t="s">
        <v>465</v>
      </c>
      <c r="K36" s="244" t="s">
        <v>197</v>
      </c>
    </row>
    <row r="37" spans="1:11" ht="24" customHeight="1">
      <c r="A37" s="16"/>
      <c r="B37" s="520"/>
      <c r="C37" s="132"/>
      <c r="D37" s="568" t="s">
        <v>37</v>
      </c>
      <c r="E37" s="829" t="s">
        <v>71</v>
      </c>
      <c r="F37" s="661"/>
      <c r="G37" s="517"/>
      <c r="H37" s="517"/>
      <c r="I37" s="573" t="s">
        <v>298</v>
      </c>
      <c r="J37" s="568" t="s">
        <v>547</v>
      </c>
      <c r="K37" s="244" t="s">
        <v>82</v>
      </c>
    </row>
    <row r="38" spans="1:11" ht="24" customHeight="1">
      <c r="A38" s="16"/>
      <c r="B38" s="520"/>
      <c r="C38" s="132"/>
      <c r="D38" s="568" t="s">
        <v>69</v>
      </c>
      <c r="E38" s="829" t="s">
        <v>57</v>
      </c>
      <c r="F38" s="661"/>
      <c r="G38" s="517"/>
      <c r="H38" s="517"/>
      <c r="I38" s="573" t="s">
        <v>298</v>
      </c>
      <c r="J38" s="571" t="s">
        <v>565</v>
      </c>
      <c r="K38" s="244" t="s">
        <v>57</v>
      </c>
    </row>
    <row r="39" spans="1:11" ht="24" customHeight="1">
      <c r="A39" s="16"/>
      <c r="B39" s="515"/>
      <c r="C39" s="132"/>
      <c r="D39" s="568" t="s">
        <v>67</v>
      </c>
      <c r="E39" s="829" t="s">
        <v>66</v>
      </c>
      <c r="F39" s="661"/>
      <c r="G39" s="517"/>
      <c r="H39" s="515"/>
      <c r="I39" s="573"/>
      <c r="J39" s="571" t="s">
        <v>42</v>
      </c>
      <c r="K39" s="244" t="s">
        <v>57</v>
      </c>
    </row>
    <row r="40" spans="1:11" ht="24" customHeight="1">
      <c r="A40" s="16"/>
      <c r="B40" s="515"/>
      <c r="C40" s="132"/>
      <c r="D40" s="568" t="s">
        <v>65</v>
      </c>
      <c r="E40" s="829" t="s">
        <v>64</v>
      </c>
      <c r="F40" s="661"/>
      <c r="G40" s="517"/>
      <c r="H40" s="515"/>
      <c r="I40" s="573"/>
      <c r="J40" s="568" t="s">
        <v>73</v>
      </c>
      <c r="K40" s="244" t="s">
        <v>57</v>
      </c>
    </row>
    <row r="41" spans="1:11" ht="24" customHeight="1">
      <c r="A41" s="16"/>
      <c r="B41" s="515"/>
      <c r="C41" s="132"/>
      <c r="D41" s="568" t="s">
        <v>63</v>
      </c>
      <c r="E41" s="829" t="s">
        <v>62</v>
      </c>
      <c r="F41" s="661"/>
      <c r="G41" s="517"/>
      <c r="H41" s="515"/>
      <c r="I41" s="573"/>
      <c r="J41" s="568" t="s">
        <v>43</v>
      </c>
      <c r="K41" s="244" t="s">
        <v>57</v>
      </c>
    </row>
    <row r="42" spans="1:11" ht="24" customHeight="1">
      <c r="A42" s="16"/>
      <c r="B42" s="515"/>
      <c r="C42" s="132"/>
      <c r="D42" s="568" t="s">
        <v>38</v>
      </c>
      <c r="E42" s="829" t="s">
        <v>59</v>
      </c>
      <c r="F42" s="661"/>
      <c r="G42" s="517"/>
      <c r="H42" s="515"/>
      <c r="I42" s="848" t="s">
        <v>533</v>
      </c>
      <c r="J42" s="568" t="s">
        <v>536</v>
      </c>
      <c r="K42" s="244" t="s">
        <v>56</v>
      </c>
    </row>
    <row r="43" spans="1:11" ht="24" customHeight="1">
      <c r="A43" s="16"/>
      <c r="B43" s="515"/>
      <c r="C43" s="132" t="s">
        <v>298</v>
      </c>
      <c r="D43" s="568" t="s">
        <v>58</v>
      </c>
      <c r="E43" s="829" t="s">
        <v>56</v>
      </c>
      <c r="F43" s="661"/>
      <c r="G43" s="517"/>
      <c r="H43" s="515"/>
      <c r="I43" s="573"/>
      <c r="J43" s="568" t="s">
        <v>72</v>
      </c>
      <c r="K43" s="244" t="s">
        <v>60</v>
      </c>
    </row>
    <row r="44" spans="1:11" ht="24" customHeight="1" thickBot="1">
      <c r="A44" s="16"/>
      <c r="B44" s="518"/>
      <c r="C44" s="135"/>
      <c r="D44" s="849" t="s">
        <v>641</v>
      </c>
      <c r="E44" s="669" t="s">
        <v>16</v>
      </c>
      <c r="F44" s="661"/>
      <c r="G44" s="517"/>
      <c r="H44" s="515"/>
      <c r="I44" s="850" t="s">
        <v>298</v>
      </c>
      <c r="J44" s="572" t="s">
        <v>466</v>
      </c>
      <c r="K44" s="251" t="s">
        <v>56</v>
      </c>
    </row>
    <row r="45" spans="1:11" ht="18" customHeight="1">
      <c r="A45" s="16"/>
      <c r="B45" s="246"/>
      <c r="C45" s="250"/>
      <c r="D45" s="519"/>
      <c r="E45" s="519"/>
      <c r="F45" s="581"/>
      <c r="G45" s="581"/>
      <c r="H45" s="851"/>
      <c r="I45" s="852"/>
      <c r="J45" s="853"/>
      <c r="K45" s="570"/>
    </row>
    <row r="46" spans="1:11" ht="24" customHeight="1">
      <c r="A46" s="16"/>
      <c r="C46" s="57"/>
      <c r="D46" s="854"/>
      <c r="E46" s="854"/>
      <c r="F46" s="581"/>
      <c r="G46" s="581"/>
      <c r="J46" s="844" t="s">
        <v>704</v>
      </c>
      <c r="K46" s="53"/>
    </row>
    <row r="47" spans="1:11" ht="12" customHeight="1">
      <c r="A47" s="16"/>
      <c r="F47" s="581"/>
      <c r="G47" s="581"/>
      <c r="K47" s="53"/>
    </row>
    <row r="48" spans="1:11" ht="22.35" customHeight="1">
      <c r="A48" s="16"/>
      <c r="F48" s="856"/>
      <c r="G48" s="856"/>
    </row>
    <row r="49" spans="1:11" ht="22.35" customHeight="1">
      <c r="A49" s="16"/>
    </row>
    <row r="50" spans="1:11" ht="22.35" customHeight="1">
      <c r="A50" s="16"/>
    </row>
    <row r="51" spans="1:11" ht="21.6" customHeight="1">
      <c r="A51" s="16"/>
    </row>
    <row r="52" spans="1:11" ht="22.35" customHeight="1">
      <c r="A52" s="16"/>
    </row>
    <row r="53" spans="1:11" s="56" customFormat="1" ht="22.35" customHeight="1">
      <c r="A53" s="16"/>
      <c r="B53" s="46"/>
      <c r="C53" s="46"/>
      <c r="D53" s="845"/>
      <c r="E53" s="845"/>
      <c r="F53" s="857"/>
      <c r="G53" s="857"/>
      <c r="H53" s="855"/>
      <c r="I53" s="855"/>
      <c r="J53" s="845"/>
      <c r="K53" s="51"/>
    </row>
    <row r="54" spans="1:11" s="56" customFormat="1" ht="22.35" customHeight="1">
      <c r="A54" s="16"/>
      <c r="B54" s="46"/>
      <c r="C54" s="46"/>
      <c r="D54" s="845"/>
      <c r="E54" s="845"/>
      <c r="F54" s="857"/>
      <c r="G54" s="857"/>
      <c r="H54" s="855"/>
      <c r="I54" s="855"/>
      <c r="J54" s="845"/>
      <c r="K54" s="51"/>
    </row>
    <row r="55" spans="1:11" s="56" customFormat="1" ht="22.35" customHeight="1">
      <c r="A55" s="16"/>
      <c r="B55" s="46"/>
      <c r="C55" s="46"/>
      <c r="D55" s="845"/>
      <c r="E55" s="845"/>
      <c r="F55" s="857"/>
      <c r="G55" s="857"/>
      <c r="H55" s="855"/>
      <c r="I55" s="855"/>
      <c r="J55" s="845"/>
      <c r="K55" s="51"/>
    </row>
    <row r="56" spans="1:11" s="16" customFormat="1" ht="22.35" customHeight="1">
      <c r="B56" s="46"/>
      <c r="C56" s="46"/>
      <c r="D56" s="845"/>
      <c r="E56" s="845"/>
      <c r="F56" s="625"/>
      <c r="G56" s="625"/>
      <c r="H56" s="855"/>
      <c r="I56" s="855"/>
      <c r="J56" s="845"/>
      <c r="K56" s="51"/>
    </row>
    <row r="57" spans="1:11" s="16" customFormat="1" ht="22.35" customHeight="1">
      <c r="B57" s="46"/>
      <c r="C57" s="46"/>
      <c r="D57" s="845"/>
      <c r="E57" s="845"/>
      <c r="F57" s="625"/>
      <c r="G57" s="625"/>
      <c r="H57" s="855"/>
      <c r="I57" s="855"/>
      <c r="J57" s="845"/>
      <c r="K57" s="51"/>
    </row>
    <row r="58" spans="1:11" s="16" customFormat="1" ht="22.35" customHeight="1">
      <c r="B58" s="46"/>
      <c r="C58" s="46"/>
      <c r="D58" s="845"/>
      <c r="E58" s="845"/>
      <c r="F58" s="625"/>
      <c r="G58" s="625"/>
      <c r="H58" s="855"/>
      <c r="I58" s="855"/>
      <c r="J58" s="845"/>
      <c r="K58" s="51"/>
    </row>
    <row r="59" spans="1:11" s="16" customFormat="1" ht="22.35" customHeight="1">
      <c r="B59" s="46"/>
      <c r="C59" s="46"/>
      <c r="D59" s="845"/>
      <c r="E59" s="845"/>
      <c r="F59" s="625"/>
      <c r="G59" s="625"/>
      <c r="H59" s="855"/>
      <c r="I59" s="855"/>
      <c r="J59" s="845"/>
      <c r="K59" s="51"/>
    </row>
    <row r="60" spans="1:11" s="16" customFormat="1" ht="22.35" customHeight="1">
      <c r="B60" s="46"/>
      <c r="C60" s="46"/>
      <c r="D60" s="845"/>
      <c r="E60" s="845"/>
      <c r="F60" s="625"/>
      <c r="G60" s="625"/>
      <c r="H60" s="855"/>
      <c r="I60" s="855"/>
      <c r="J60" s="845"/>
      <c r="K60" s="51"/>
    </row>
    <row r="61" spans="1:11" s="16" customFormat="1" ht="22.35" customHeight="1">
      <c r="B61" s="46"/>
      <c r="C61" s="46"/>
      <c r="D61" s="845"/>
      <c r="E61" s="845"/>
      <c r="F61" s="625"/>
      <c r="G61" s="625"/>
      <c r="H61" s="855"/>
      <c r="I61" s="855"/>
      <c r="J61" s="845"/>
      <c r="K61" s="51"/>
    </row>
    <row r="62" spans="1:11" s="16" customFormat="1" ht="22.35" customHeight="1">
      <c r="B62" s="46"/>
      <c r="C62" s="46"/>
      <c r="D62" s="845"/>
      <c r="E62" s="845"/>
      <c r="F62" s="625"/>
      <c r="G62" s="625"/>
      <c r="H62" s="855"/>
      <c r="I62" s="855"/>
      <c r="J62" s="845"/>
      <c r="K62" s="51"/>
    </row>
    <row r="63" spans="1:11" s="16" customFormat="1" ht="22.35" customHeight="1">
      <c r="B63" s="46"/>
      <c r="C63" s="46"/>
      <c r="D63" s="845"/>
      <c r="E63" s="845"/>
      <c r="F63" s="625"/>
      <c r="G63" s="625"/>
      <c r="H63" s="855"/>
      <c r="I63" s="855"/>
      <c r="J63" s="845"/>
      <c r="K63" s="51"/>
    </row>
    <row r="64" spans="1:11" s="16" customFormat="1" ht="22.35" customHeight="1">
      <c r="B64" s="46"/>
      <c r="C64" s="46"/>
      <c r="D64" s="845"/>
      <c r="E64" s="845"/>
      <c r="F64" s="625"/>
      <c r="G64" s="625"/>
      <c r="H64" s="855"/>
      <c r="I64" s="855"/>
      <c r="J64" s="845"/>
      <c r="K64" s="51"/>
    </row>
    <row r="65" spans="2:11" ht="22.35" customHeight="1"/>
    <row r="66" spans="2:11" ht="22.35" customHeight="1"/>
    <row r="67" spans="2:11" ht="22.35" customHeight="1"/>
    <row r="68" spans="2:11" s="16" customFormat="1" ht="22.35" customHeight="1">
      <c r="B68" s="46"/>
      <c r="C68" s="46"/>
      <c r="D68" s="845"/>
      <c r="E68" s="845"/>
      <c r="F68" s="625"/>
      <c r="G68" s="625"/>
      <c r="H68" s="855"/>
      <c r="I68" s="855"/>
      <c r="J68" s="845"/>
      <c r="K68" s="51"/>
    </row>
    <row r="69" spans="2:11" s="16" customFormat="1" ht="22.35" customHeight="1">
      <c r="B69" s="46"/>
      <c r="C69" s="46"/>
      <c r="D69" s="845"/>
      <c r="E69" s="845"/>
      <c r="F69" s="625"/>
      <c r="G69" s="625"/>
      <c r="H69" s="855"/>
      <c r="I69" s="855"/>
      <c r="J69" s="845"/>
      <c r="K69" s="51"/>
    </row>
    <row r="70" spans="2:11" s="16" customFormat="1" ht="22.35" customHeight="1">
      <c r="B70" s="46"/>
      <c r="C70" s="46"/>
      <c r="D70" s="845"/>
      <c r="E70" s="845"/>
      <c r="F70" s="625"/>
      <c r="G70" s="625"/>
      <c r="H70" s="855"/>
      <c r="I70" s="855"/>
      <c r="J70" s="845"/>
      <c r="K70" s="51"/>
    </row>
    <row r="71" spans="2:11" s="16" customFormat="1" ht="22.35" customHeight="1">
      <c r="B71" s="46"/>
      <c r="C71" s="46"/>
      <c r="D71" s="845"/>
      <c r="E71" s="845"/>
      <c r="F71" s="625"/>
      <c r="G71" s="625"/>
      <c r="H71" s="855"/>
      <c r="I71" s="855"/>
      <c r="J71" s="845"/>
      <c r="K71" s="51"/>
    </row>
    <row r="72" spans="2:11" ht="22.35" customHeight="1"/>
    <row r="73" spans="2:11" ht="22.35" customHeight="1"/>
    <row r="74" spans="2:11" ht="22.35" customHeight="1"/>
    <row r="75" spans="2:11" ht="22.35" customHeight="1"/>
    <row r="76" spans="2:11" ht="22.35" customHeight="1"/>
    <row r="77" spans="2:11" ht="10.35" customHeight="1"/>
    <row r="79" spans="2:11" ht="16.5" customHeight="1"/>
  </sheetData>
  <mergeCells count="2">
    <mergeCell ref="I3:J3"/>
    <mergeCell ref="C3:D3"/>
  </mergeCells>
  <phoneticPr fontId="1"/>
  <printOptions horizontalCentered="1"/>
  <pageMargins left="0.23622047244094491" right="0.23622047244094491" top="0.74803149606299213" bottom="0.74803149606299213" header="0.31496062992125984" footer="0.31496062992125984"/>
  <pageSetup paperSize="9" scale="38" orientation="landscape" r:id="rId1"/>
  <headerFooter scaleWithDoc="0">
    <oddFooter>&amp;C&amp;"Arial,標準"&amp;9-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pageSetUpPr fitToPage="1"/>
  </sheetPr>
  <dimension ref="A1:L66"/>
  <sheetViews>
    <sheetView showGridLines="0" view="pageBreakPreview" zoomScale="40" zoomScaleNormal="100" zoomScaleSheetLayoutView="40" workbookViewId="0"/>
  </sheetViews>
  <sheetFormatPr defaultColWidth="8.59765625" defaultRowHeight="15"/>
  <cols>
    <col min="1" max="1" width="2.59765625" style="47" customWidth="1"/>
    <col min="2" max="2" width="22.59765625" style="46" customWidth="1"/>
    <col min="3" max="3" width="4.59765625" style="46" customWidth="1"/>
    <col min="4" max="4" width="100.59765625" style="51" customWidth="1"/>
    <col min="5" max="5" width="34.59765625" style="51" customWidth="1"/>
    <col min="6" max="7" width="2.59765625" style="47" customWidth="1"/>
    <col min="8" max="8" width="22.59765625" style="46" customWidth="1"/>
    <col min="9" max="9" width="4.59765625" style="46" customWidth="1"/>
    <col min="10" max="10" width="100.59765625" style="845" customWidth="1"/>
    <col min="11" max="11" width="34.59765625" style="51" customWidth="1"/>
    <col min="12" max="12" width="2.59765625" style="47" customWidth="1"/>
    <col min="13" max="16384" width="8.59765625" style="47"/>
  </cols>
  <sheetData>
    <row r="1" spans="1:12" ht="49.2">
      <c r="A1" s="106"/>
      <c r="B1" s="835" t="s">
        <v>891</v>
      </c>
      <c r="D1" s="47"/>
      <c r="E1" s="47"/>
      <c r="J1" s="625"/>
      <c r="K1" s="47"/>
    </row>
    <row r="2" spans="1:12" s="50" customFormat="1" ht="20.25" customHeight="1" thickBot="1">
      <c r="A2" s="48"/>
      <c r="B2" s="832" t="s">
        <v>908</v>
      </c>
      <c r="C2" s="833"/>
      <c r="D2" s="834"/>
      <c r="H2" s="49"/>
      <c r="I2" s="49"/>
      <c r="J2" s="840"/>
      <c r="K2" s="1052" t="s">
        <v>909</v>
      </c>
    </row>
    <row r="3" spans="1:12" s="116" customFormat="1" ht="50.1" customHeight="1" thickTop="1">
      <c r="A3" s="114"/>
      <c r="B3" s="1165" t="s">
        <v>219</v>
      </c>
      <c r="C3" s="1243" t="s">
        <v>311</v>
      </c>
      <c r="D3" s="1243"/>
      <c r="E3" s="1164" t="s">
        <v>309</v>
      </c>
      <c r="F3" s="115"/>
      <c r="H3" s="1165" t="s">
        <v>219</v>
      </c>
      <c r="I3" s="1242" t="s">
        <v>310</v>
      </c>
      <c r="J3" s="1242"/>
      <c r="K3" s="1164" t="s">
        <v>309</v>
      </c>
    </row>
    <row r="4" spans="1:12" s="130" customFormat="1" ht="24" customHeight="1">
      <c r="B4" s="118" t="s">
        <v>27</v>
      </c>
      <c r="C4" s="132"/>
      <c r="D4" s="133" t="s">
        <v>467</v>
      </c>
      <c r="E4" s="132" t="s">
        <v>197</v>
      </c>
      <c r="F4" s="129"/>
      <c r="H4" s="522" t="s">
        <v>33</v>
      </c>
      <c r="I4" s="594" t="s">
        <v>533</v>
      </c>
      <c r="J4" s="133" t="s">
        <v>596</v>
      </c>
      <c r="K4" s="573" t="s">
        <v>517</v>
      </c>
      <c r="L4" s="517"/>
    </row>
    <row r="5" spans="1:12" s="130" customFormat="1" ht="24" customHeight="1">
      <c r="B5" s="118"/>
      <c r="C5" s="132"/>
      <c r="D5" s="133" t="s">
        <v>198</v>
      </c>
      <c r="E5" s="244" t="s">
        <v>191</v>
      </c>
      <c r="F5" s="129"/>
      <c r="H5" s="522"/>
      <c r="I5" s="244"/>
      <c r="J5" s="574" t="s">
        <v>593</v>
      </c>
      <c r="K5" s="664" t="s">
        <v>517</v>
      </c>
    </row>
    <row r="6" spans="1:12" s="130" customFormat="1" ht="24" customHeight="1">
      <c r="B6" s="118"/>
      <c r="C6" s="258" t="s">
        <v>299</v>
      </c>
      <c r="D6" s="133" t="s">
        <v>567</v>
      </c>
      <c r="E6" s="664" t="s">
        <v>517</v>
      </c>
      <c r="F6" s="129"/>
      <c r="H6" s="522"/>
      <c r="I6" s="594" t="s">
        <v>533</v>
      </c>
      <c r="J6" s="574" t="s">
        <v>469</v>
      </c>
      <c r="K6" s="664" t="s">
        <v>197</v>
      </c>
    </row>
    <row r="7" spans="1:12" s="130" customFormat="1" ht="24" customHeight="1">
      <c r="B7" s="118"/>
      <c r="C7" s="244"/>
      <c r="D7" s="133" t="s">
        <v>571</v>
      </c>
      <c r="E7" s="664" t="s">
        <v>517</v>
      </c>
      <c r="F7" s="129"/>
      <c r="H7" s="522"/>
      <c r="I7" s="244"/>
      <c r="J7" s="668" t="s">
        <v>209</v>
      </c>
      <c r="K7" s="664" t="s">
        <v>197</v>
      </c>
    </row>
    <row r="8" spans="1:12" s="130" customFormat="1" ht="24" customHeight="1">
      <c r="A8" s="252"/>
      <c r="B8" s="118"/>
      <c r="C8" s="132"/>
      <c r="D8" s="133" t="s">
        <v>572</v>
      </c>
      <c r="E8" s="664" t="s">
        <v>517</v>
      </c>
      <c r="F8" s="129"/>
      <c r="H8" s="246"/>
      <c r="I8" s="251"/>
      <c r="J8" s="668" t="s">
        <v>594</v>
      </c>
      <c r="K8" s="664" t="s">
        <v>517</v>
      </c>
    </row>
    <row r="9" spans="1:12" s="130" customFormat="1" ht="24" customHeight="1">
      <c r="A9" s="252"/>
      <c r="B9" s="118"/>
      <c r="C9" s="132"/>
      <c r="D9" s="133" t="s">
        <v>573</v>
      </c>
      <c r="E9" s="664" t="s">
        <v>517</v>
      </c>
      <c r="F9" s="129"/>
      <c r="H9" s="246"/>
      <c r="I9" s="251"/>
      <c r="J9" s="841" t="s">
        <v>795</v>
      </c>
      <c r="K9" s="258" t="s">
        <v>4</v>
      </c>
    </row>
    <row r="10" spans="1:12" s="130" customFormat="1" ht="24" customHeight="1">
      <c r="A10" s="252"/>
      <c r="B10" s="118"/>
      <c r="C10" s="132"/>
      <c r="D10" s="133" t="s">
        <v>574</v>
      </c>
      <c r="E10" s="664" t="s">
        <v>517</v>
      </c>
      <c r="F10" s="129"/>
      <c r="H10" s="248" t="s">
        <v>35</v>
      </c>
      <c r="I10" s="244"/>
      <c r="J10" s="574" t="s">
        <v>595</v>
      </c>
      <c r="K10" s="664" t="s">
        <v>517</v>
      </c>
    </row>
    <row r="11" spans="1:12" s="130" customFormat="1" ht="24" customHeight="1">
      <c r="A11" s="252"/>
      <c r="B11" s="118"/>
      <c r="C11" s="132"/>
      <c r="D11" s="133" t="s">
        <v>176</v>
      </c>
      <c r="E11" s="664" t="s">
        <v>177</v>
      </c>
      <c r="F11" s="129"/>
      <c r="H11" s="522"/>
      <c r="I11" s="251"/>
      <c r="J11" s="574" t="s">
        <v>564</v>
      </c>
      <c r="K11" s="664" t="s">
        <v>160</v>
      </c>
    </row>
    <row r="12" spans="1:12" s="130" customFormat="1" ht="24" customHeight="1">
      <c r="A12" s="252"/>
      <c r="B12" s="118"/>
      <c r="C12" s="132"/>
      <c r="D12" s="133" t="s">
        <v>575</v>
      </c>
      <c r="E12" s="664" t="s">
        <v>517</v>
      </c>
      <c r="F12" s="129"/>
      <c r="H12" s="522"/>
      <c r="I12" s="594" t="s">
        <v>533</v>
      </c>
      <c r="J12" s="574" t="s">
        <v>559</v>
      </c>
      <c r="K12" s="664" t="s">
        <v>517</v>
      </c>
    </row>
    <row r="13" spans="1:12" s="130" customFormat="1" ht="24" customHeight="1">
      <c r="A13" s="252"/>
      <c r="B13" s="118"/>
      <c r="C13" s="132"/>
      <c r="D13" s="133" t="s">
        <v>576</v>
      </c>
      <c r="E13" s="664" t="s">
        <v>517</v>
      </c>
      <c r="F13" s="129"/>
      <c r="H13" s="246"/>
      <c r="I13" s="251"/>
      <c r="J13" s="574" t="s">
        <v>199</v>
      </c>
      <c r="K13" s="664" t="s">
        <v>191</v>
      </c>
    </row>
    <row r="14" spans="1:12" s="130" customFormat="1" ht="24" customHeight="1">
      <c r="A14" s="252"/>
      <c r="B14" s="246"/>
      <c r="C14" s="132"/>
      <c r="D14" s="133" t="s">
        <v>140</v>
      </c>
      <c r="E14" s="664" t="s">
        <v>141</v>
      </c>
      <c r="F14" s="129"/>
      <c r="I14" s="251" t="s">
        <v>299</v>
      </c>
      <c r="J14" s="668" t="s">
        <v>555</v>
      </c>
      <c r="K14" s="670" t="s">
        <v>191</v>
      </c>
    </row>
    <row r="15" spans="1:12" s="130" customFormat="1" ht="24" customHeight="1">
      <c r="A15" s="252"/>
      <c r="B15" s="246"/>
      <c r="C15" s="132"/>
      <c r="D15" s="133" t="s">
        <v>200</v>
      </c>
      <c r="E15" s="664" t="s">
        <v>197</v>
      </c>
      <c r="F15" s="129"/>
      <c r="I15" s="251"/>
      <c r="J15" s="668" t="s">
        <v>597</v>
      </c>
      <c r="K15" s="664" t="s">
        <v>517</v>
      </c>
    </row>
    <row r="16" spans="1:12" s="130" customFormat="1" ht="24" customHeight="1">
      <c r="A16" s="252"/>
      <c r="B16" s="246"/>
      <c r="C16" s="132"/>
      <c r="D16" s="133" t="s">
        <v>577</v>
      </c>
      <c r="E16" s="664" t="s">
        <v>517</v>
      </c>
      <c r="F16" s="129"/>
      <c r="I16" s="251"/>
      <c r="J16" s="668" t="s">
        <v>598</v>
      </c>
      <c r="K16" s="664" t="s">
        <v>517</v>
      </c>
    </row>
    <row r="17" spans="1:11" s="130" customFormat="1" ht="24" customHeight="1">
      <c r="A17" s="252"/>
      <c r="B17" s="246"/>
      <c r="C17" s="132"/>
      <c r="D17" s="133" t="s">
        <v>178</v>
      </c>
      <c r="E17" s="664" t="s">
        <v>160</v>
      </c>
      <c r="F17" s="129"/>
      <c r="H17" s="245" t="s">
        <v>39</v>
      </c>
      <c r="I17" s="258"/>
      <c r="J17" s="574" t="s">
        <v>521</v>
      </c>
      <c r="K17" s="664" t="s">
        <v>517</v>
      </c>
    </row>
    <row r="18" spans="1:11" s="130" customFormat="1" ht="24" customHeight="1">
      <c r="A18" s="252"/>
      <c r="B18" s="246"/>
      <c r="C18" s="132"/>
      <c r="D18" s="133" t="s">
        <v>518</v>
      </c>
      <c r="E18" s="664" t="s">
        <v>517</v>
      </c>
      <c r="F18" s="129"/>
      <c r="H18" s="523"/>
      <c r="I18" s="258"/>
      <c r="J18" s="574" t="s">
        <v>138</v>
      </c>
      <c r="K18" s="664" t="s">
        <v>137</v>
      </c>
    </row>
    <row r="19" spans="1:11" s="130" customFormat="1" ht="24" customHeight="1">
      <c r="A19" s="252"/>
      <c r="B19" s="246"/>
      <c r="C19" s="132"/>
      <c r="D19" s="133" t="s">
        <v>179</v>
      </c>
      <c r="E19" s="664" t="s">
        <v>160</v>
      </c>
      <c r="F19" s="129"/>
      <c r="H19" s="247"/>
      <c r="I19" s="258"/>
      <c r="J19" s="133" t="s">
        <v>201</v>
      </c>
      <c r="K19" s="664" t="s">
        <v>191</v>
      </c>
    </row>
    <row r="20" spans="1:11" s="130" customFormat="1" ht="24" customHeight="1">
      <c r="A20" s="252"/>
      <c r="B20" s="246"/>
      <c r="C20" s="132"/>
      <c r="D20" s="133" t="s">
        <v>578</v>
      </c>
      <c r="E20" s="664" t="s">
        <v>517</v>
      </c>
      <c r="F20" s="129"/>
      <c r="H20" s="247"/>
      <c r="I20" s="573"/>
      <c r="J20" s="133" t="s">
        <v>202</v>
      </c>
      <c r="K20" s="664" t="s">
        <v>191</v>
      </c>
    </row>
    <row r="21" spans="1:11" s="130" customFormat="1" ht="24" customHeight="1">
      <c r="A21" s="252"/>
      <c r="B21" s="246"/>
      <c r="C21" s="132"/>
      <c r="D21" s="133" t="s">
        <v>203</v>
      </c>
      <c r="E21" s="664" t="s">
        <v>197</v>
      </c>
      <c r="F21" s="129"/>
      <c r="H21" s="247"/>
      <c r="I21" s="573"/>
      <c r="J21" s="133" t="s">
        <v>470</v>
      </c>
      <c r="K21" s="664" t="s">
        <v>131</v>
      </c>
    </row>
    <row r="22" spans="1:11" s="130" customFormat="1" ht="24" customHeight="1">
      <c r="A22" s="252"/>
      <c r="B22" s="246"/>
      <c r="C22" s="132"/>
      <c r="D22" s="133" t="s">
        <v>579</v>
      </c>
      <c r="E22" s="664" t="s">
        <v>517</v>
      </c>
      <c r="F22" s="129"/>
      <c r="H22" s="247"/>
      <c r="I22" s="573"/>
      <c r="J22" s="133" t="s">
        <v>640</v>
      </c>
      <c r="K22" s="664" t="s">
        <v>517</v>
      </c>
    </row>
    <row r="23" spans="1:11" s="130" customFormat="1" ht="24" customHeight="1">
      <c r="A23" s="252"/>
      <c r="B23" s="246"/>
      <c r="C23" s="132"/>
      <c r="D23" s="574" t="s">
        <v>181</v>
      </c>
      <c r="E23" s="664" t="s">
        <v>160</v>
      </c>
      <c r="F23" s="129"/>
      <c r="H23" s="247"/>
      <c r="I23" s="573"/>
      <c r="J23" s="133" t="s">
        <v>204</v>
      </c>
      <c r="K23" s="664" t="s">
        <v>191</v>
      </c>
    </row>
    <row r="24" spans="1:11" s="130" customFormat="1" ht="24" customHeight="1">
      <c r="A24" s="252"/>
      <c r="B24" s="253"/>
      <c r="C24" s="132"/>
      <c r="D24" s="574" t="s">
        <v>519</v>
      </c>
      <c r="E24" s="664" t="s">
        <v>517</v>
      </c>
      <c r="F24" s="129"/>
      <c r="H24" s="247"/>
      <c r="I24" s="573"/>
      <c r="J24" s="133" t="s">
        <v>725</v>
      </c>
      <c r="K24" s="664" t="s">
        <v>566</v>
      </c>
    </row>
    <row r="25" spans="1:11" s="130" customFormat="1" ht="24" customHeight="1">
      <c r="A25" s="252"/>
      <c r="B25" s="246" t="s">
        <v>172</v>
      </c>
      <c r="C25" s="132"/>
      <c r="D25" s="133" t="s">
        <v>580</v>
      </c>
      <c r="E25" s="664" t="s">
        <v>517</v>
      </c>
      <c r="F25" s="129"/>
      <c r="H25" s="247"/>
      <c r="I25" s="573"/>
      <c r="J25" s="133" t="s">
        <v>142</v>
      </c>
      <c r="K25" s="664" t="s">
        <v>143</v>
      </c>
    </row>
    <row r="26" spans="1:11" s="130" customFormat="1" ht="24" customHeight="1">
      <c r="B26" s="246"/>
      <c r="C26" s="244"/>
      <c r="D26" s="133" t="s">
        <v>139</v>
      </c>
      <c r="E26" s="664" t="s">
        <v>137</v>
      </c>
      <c r="F26" s="129"/>
      <c r="H26" s="247"/>
      <c r="I26" s="573"/>
      <c r="J26" s="133" t="s">
        <v>726</v>
      </c>
      <c r="K26" s="664" t="s">
        <v>566</v>
      </c>
    </row>
    <row r="27" spans="1:11" ht="22.35" customHeight="1">
      <c r="A27" s="16"/>
      <c r="B27" s="246"/>
      <c r="C27" s="244"/>
      <c r="D27" s="133" t="s">
        <v>639</v>
      </c>
      <c r="E27" s="664" t="s">
        <v>517</v>
      </c>
      <c r="F27" s="52"/>
      <c r="H27" s="247"/>
      <c r="I27" s="594" t="s">
        <v>533</v>
      </c>
      <c r="J27" s="133" t="s">
        <v>180</v>
      </c>
      <c r="K27" s="664" t="s">
        <v>160</v>
      </c>
    </row>
    <row r="28" spans="1:11" ht="22.35" customHeight="1">
      <c r="A28" s="16"/>
      <c r="B28" s="246"/>
      <c r="C28" s="244"/>
      <c r="D28" s="133" t="s">
        <v>144</v>
      </c>
      <c r="E28" s="664" t="s">
        <v>137</v>
      </c>
      <c r="F28" s="52"/>
      <c r="G28" s="260"/>
      <c r="H28" s="247"/>
      <c r="I28" s="573"/>
      <c r="J28" s="133" t="s">
        <v>727</v>
      </c>
      <c r="K28" s="664" t="s">
        <v>164</v>
      </c>
    </row>
    <row r="29" spans="1:11" ht="22.35" customHeight="1">
      <c r="A29" s="16"/>
      <c r="B29" s="246"/>
      <c r="C29" s="251" t="s">
        <v>299</v>
      </c>
      <c r="D29" s="133" t="s">
        <v>557</v>
      </c>
      <c r="E29" s="573" t="s">
        <v>137</v>
      </c>
      <c r="F29" s="52"/>
      <c r="G29" s="260"/>
      <c r="H29" s="247"/>
      <c r="I29" s="573"/>
      <c r="J29" s="133" t="s">
        <v>728</v>
      </c>
      <c r="K29" s="664" t="s">
        <v>566</v>
      </c>
    </row>
    <row r="30" spans="1:11" ht="22.35" customHeight="1">
      <c r="A30" s="16"/>
      <c r="B30" s="248" t="s">
        <v>89</v>
      </c>
      <c r="C30" s="244"/>
      <c r="D30" s="574" t="s">
        <v>581</v>
      </c>
      <c r="E30" s="664" t="s">
        <v>517</v>
      </c>
      <c r="F30" s="52"/>
      <c r="G30" s="260"/>
      <c r="H30" s="247"/>
      <c r="I30" s="573"/>
      <c r="J30" s="133" t="s">
        <v>729</v>
      </c>
      <c r="K30" s="664" t="s">
        <v>141</v>
      </c>
    </row>
    <row r="31" spans="1:11" ht="22.35" customHeight="1">
      <c r="A31" s="16"/>
      <c r="B31" s="246"/>
      <c r="C31" s="244"/>
      <c r="D31" s="519" t="s">
        <v>582</v>
      </c>
      <c r="E31" s="664" t="s">
        <v>517</v>
      </c>
      <c r="F31" s="52"/>
      <c r="G31" s="260"/>
      <c r="H31" s="247"/>
      <c r="I31" s="132" t="s">
        <v>298</v>
      </c>
      <c r="J31" s="133" t="s">
        <v>730</v>
      </c>
      <c r="K31" s="664" t="s">
        <v>160</v>
      </c>
    </row>
    <row r="32" spans="1:11" ht="22.35" customHeight="1">
      <c r="A32" s="16"/>
      <c r="B32" s="246"/>
      <c r="C32" s="244"/>
      <c r="D32" s="574" t="s">
        <v>146</v>
      </c>
      <c r="E32" s="664" t="s">
        <v>147</v>
      </c>
      <c r="F32" s="52"/>
      <c r="H32" s="247"/>
      <c r="I32" s="573"/>
      <c r="J32" s="133" t="s">
        <v>182</v>
      </c>
      <c r="K32" s="664" t="s">
        <v>160</v>
      </c>
    </row>
    <row r="33" spans="1:11" ht="22.35" customHeight="1">
      <c r="A33" s="16"/>
      <c r="B33" s="246"/>
      <c r="C33" s="244"/>
      <c r="D33" s="574" t="s">
        <v>583</v>
      </c>
      <c r="E33" s="664" t="s">
        <v>517</v>
      </c>
      <c r="F33" s="52"/>
      <c r="H33" s="247"/>
      <c r="I33" s="573"/>
      <c r="J33" s="133" t="s">
        <v>731</v>
      </c>
      <c r="K33" s="664" t="s">
        <v>566</v>
      </c>
    </row>
    <row r="34" spans="1:11" ht="21.6" customHeight="1">
      <c r="A34" s="16"/>
      <c r="B34" s="246"/>
      <c r="C34" s="244"/>
      <c r="D34" s="574" t="s">
        <v>584</v>
      </c>
      <c r="E34" s="664" t="s">
        <v>517</v>
      </c>
      <c r="F34" s="52"/>
      <c r="H34" s="247"/>
      <c r="I34" s="573"/>
      <c r="J34" s="133" t="s">
        <v>206</v>
      </c>
      <c r="K34" s="664" t="s">
        <v>191</v>
      </c>
    </row>
    <row r="35" spans="1:11" ht="22.35" customHeight="1">
      <c r="A35" s="16"/>
      <c r="B35" s="246"/>
      <c r="C35" s="244"/>
      <c r="D35" s="574" t="s">
        <v>585</v>
      </c>
      <c r="E35" s="664" t="s">
        <v>517</v>
      </c>
      <c r="F35" s="52"/>
      <c r="H35" s="247"/>
      <c r="I35" s="915"/>
      <c r="J35" s="917" t="s">
        <v>638</v>
      </c>
      <c r="K35" s="916" t="s">
        <v>16</v>
      </c>
    </row>
    <row r="36" spans="1:11" ht="22.35" customHeight="1">
      <c r="A36" s="16"/>
      <c r="B36" s="520"/>
      <c r="C36" s="1157"/>
      <c r="D36" s="574" t="s">
        <v>586</v>
      </c>
      <c r="E36" s="1159" t="s">
        <v>517</v>
      </c>
      <c r="F36" s="52"/>
      <c r="H36" s="514" t="s">
        <v>183</v>
      </c>
      <c r="I36" s="573"/>
      <c r="J36" s="133" t="s">
        <v>563</v>
      </c>
      <c r="K36" s="573" t="s">
        <v>517</v>
      </c>
    </row>
    <row r="37" spans="1:11" ht="22.35" customHeight="1">
      <c r="A37" s="16"/>
      <c r="B37" s="246"/>
      <c r="C37" s="1157"/>
      <c r="D37" s="519" t="s">
        <v>205</v>
      </c>
      <c r="E37" s="1159" t="s">
        <v>197</v>
      </c>
      <c r="F37" s="52"/>
      <c r="H37" s="575"/>
      <c r="I37" s="594" t="s">
        <v>533</v>
      </c>
      <c r="J37" s="133" t="s">
        <v>558</v>
      </c>
      <c r="K37" s="664" t="s">
        <v>191</v>
      </c>
    </row>
    <row r="38" spans="1:11" ht="22.35" customHeight="1">
      <c r="A38" s="16"/>
      <c r="B38" s="246"/>
      <c r="C38" s="1157"/>
      <c r="D38" s="574" t="s">
        <v>184</v>
      </c>
      <c r="E38" s="1159" t="s">
        <v>160</v>
      </c>
      <c r="F38" s="52"/>
      <c r="H38" s="575"/>
      <c r="I38" s="573"/>
      <c r="J38" s="133" t="s">
        <v>471</v>
      </c>
      <c r="K38" s="664" t="s">
        <v>160</v>
      </c>
    </row>
    <row r="39" spans="1:11" ht="22.35" customHeight="1">
      <c r="A39" s="16"/>
      <c r="B39" s="246"/>
      <c r="C39" s="1157"/>
      <c r="D39" s="574" t="s">
        <v>587</v>
      </c>
      <c r="E39" s="1159" t="s">
        <v>517</v>
      </c>
      <c r="F39" s="52"/>
      <c r="H39" s="575"/>
      <c r="I39" s="573" t="s">
        <v>298</v>
      </c>
      <c r="J39" s="133" t="s">
        <v>472</v>
      </c>
      <c r="K39" s="664" t="s">
        <v>160</v>
      </c>
    </row>
    <row r="40" spans="1:11" ht="22.35" customHeight="1">
      <c r="A40" s="16"/>
      <c r="B40" s="246"/>
      <c r="C40" s="1157"/>
      <c r="D40" s="574" t="s">
        <v>588</v>
      </c>
      <c r="E40" s="1159" t="s">
        <v>517</v>
      </c>
      <c r="F40" s="52"/>
      <c r="H40" s="575"/>
      <c r="I40" s="573" t="s">
        <v>298</v>
      </c>
      <c r="J40" s="133" t="s">
        <v>556</v>
      </c>
      <c r="K40" s="664" t="s">
        <v>517</v>
      </c>
    </row>
    <row r="41" spans="1:11" ht="22.35" customHeight="1">
      <c r="A41" s="16"/>
      <c r="B41" s="246"/>
      <c r="C41" s="1157"/>
      <c r="D41" s="574" t="s">
        <v>468</v>
      </c>
      <c r="E41" s="1159" t="s">
        <v>197</v>
      </c>
      <c r="F41" s="52"/>
      <c r="H41" s="516"/>
      <c r="I41" s="573"/>
      <c r="J41" s="133" t="s">
        <v>185</v>
      </c>
      <c r="K41" s="664" t="s">
        <v>164</v>
      </c>
    </row>
    <row r="42" spans="1:11" ht="22.35" customHeight="1">
      <c r="A42" s="16"/>
      <c r="B42" s="246"/>
      <c r="C42" s="1157"/>
      <c r="D42" s="574" t="s">
        <v>207</v>
      </c>
      <c r="E42" s="1159" t="s">
        <v>197</v>
      </c>
      <c r="F42" s="52"/>
      <c r="H42" s="245" t="s">
        <v>186</v>
      </c>
      <c r="I42" s="132" t="s">
        <v>298</v>
      </c>
      <c r="J42" s="133" t="s">
        <v>145</v>
      </c>
      <c r="K42" s="244" t="s">
        <v>96</v>
      </c>
    </row>
    <row r="43" spans="1:11" ht="22.35" customHeight="1">
      <c r="A43" s="16"/>
      <c r="B43" s="246"/>
      <c r="C43" s="1157"/>
      <c r="D43" s="574" t="s">
        <v>520</v>
      </c>
      <c r="E43" s="1159" t="s">
        <v>517</v>
      </c>
      <c r="F43" s="52"/>
      <c r="H43" s="245" t="s">
        <v>175</v>
      </c>
      <c r="I43" s="132"/>
      <c r="J43" s="133" t="s">
        <v>187</v>
      </c>
      <c r="K43" s="132" t="s">
        <v>160</v>
      </c>
    </row>
    <row r="44" spans="1:11" s="56" customFormat="1" ht="22.35" customHeight="1">
      <c r="A44" s="16"/>
      <c r="B44" s="246"/>
      <c r="C44" s="1157"/>
      <c r="D44" s="574" t="s">
        <v>208</v>
      </c>
      <c r="E44" s="1159" t="s">
        <v>197</v>
      </c>
      <c r="F44" s="524"/>
      <c r="H44" s="523"/>
      <c r="I44" s="244"/>
      <c r="J44" s="574" t="s">
        <v>148</v>
      </c>
      <c r="K44" s="244" t="s">
        <v>143</v>
      </c>
    </row>
    <row r="45" spans="1:11" s="56" customFormat="1" ht="22.35" customHeight="1" thickBot="1">
      <c r="A45" s="16"/>
      <c r="B45" s="246"/>
      <c r="C45" s="1157"/>
      <c r="D45" s="574" t="s">
        <v>589</v>
      </c>
      <c r="E45" s="1159" t="s">
        <v>517</v>
      </c>
      <c r="F45" s="524"/>
      <c r="H45" s="249"/>
      <c r="I45" s="134"/>
      <c r="J45" s="842" t="s">
        <v>638</v>
      </c>
      <c r="K45" s="134" t="s">
        <v>16</v>
      </c>
    </row>
    <row r="46" spans="1:11" s="16" customFormat="1" ht="22.35" customHeight="1">
      <c r="B46" s="246"/>
      <c r="C46" s="1157"/>
      <c r="D46" s="574" t="s">
        <v>590</v>
      </c>
      <c r="E46" s="1159" t="s">
        <v>517</v>
      </c>
      <c r="F46" s="52"/>
      <c r="G46" s="56"/>
      <c r="H46" s="577"/>
      <c r="I46" s="57"/>
      <c r="J46" s="625"/>
      <c r="K46" s="53"/>
    </row>
    <row r="47" spans="1:11" s="16" customFormat="1" ht="22.35" customHeight="1">
      <c r="B47" s="246"/>
      <c r="C47" s="1157"/>
      <c r="D47" s="574" t="s">
        <v>620</v>
      </c>
      <c r="E47" s="1159" t="s">
        <v>517</v>
      </c>
      <c r="F47" s="52"/>
      <c r="G47" s="56"/>
      <c r="H47" s="261"/>
      <c r="I47" s="46"/>
      <c r="J47" s="843"/>
      <c r="K47" s="53"/>
    </row>
    <row r="48" spans="1:11" s="16" customFormat="1" ht="22.35" customHeight="1">
      <c r="B48" s="246"/>
      <c r="C48" s="1157"/>
      <c r="D48" s="574" t="s">
        <v>591</v>
      </c>
      <c r="E48" s="1159" t="s">
        <v>517</v>
      </c>
      <c r="F48" s="52"/>
      <c r="G48" s="56"/>
      <c r="H48" s="261"/>
      <c r="I48" s="46"/>
      <c r="J48" s="844"/>
      <c r="K48" s="53"/>
    </row>
    <row r="49" spans="2:11" s="16" customFormat="1" ht="22.35" customHeight="1">
      <c r="B49" s="246"/>
      <c r="C49" s="1157"/>
      <c r="D49" s="574" t="s">
        <v>592</v>
      </c>
      <c r="E49" s="1159" t="s">
        <v>517</v>
      </c>
      <c r="F49" s="260"/>
      <c r="G49" s="603"/>
      <c r="H49" s="261"/>
      <c r="I49" s="46"/>
      <c r="J49" s="844"/>
      <c r="K49" s="51"/>
    </row>
    <row r="50" spans="2:11" s="16" customFormat="1" ht="22.35" customHeight="1" thickBot="1">
      <c r="B50" s="249"/>
      <c r="C50" s="1158"/>
      <c r="D50" s="842" t="s">
        <v>638</v>
      </c>
      <c r="E50" s="1158" t="s">
        <v>16</v>
      </c>
      <c r="F50" s="260"/>
      <c r="G50" s="603"/>
      <c r="H50" s="261"/>
      <c r="I50" s="46"/>
      <c r="J50" s="844" t="s">
        <v>706</v>
      </c>
      <c r="K50" s="53"/>
    </row>
    <row r="51" spans="2:11" ht="22.35" customHeight="1">
      <c r="B51" s="16"/>
      <c r="C51" s="16"/>
      <c r="D51" s="16"/>
      <c r="E51" s="16"/>
      <c r="F51" s="260"/>
      <c r="G51" s="576"/>
      <c r="H51" s="261"/>
    </row>
    <row r="52" spans="2:11" ht="22.35" customHeight="1">
      <c r="F52" s="260"/>
      <c r="G52" s="576"/>
      <c r="H52" s="261"/>
    </row>
    <row r="53" spans="2:11" ht="22.35" customHeight="1">
      <c r="F53" s="260"/>
      <c r="G53" s="576"/>
      <c r="H53" s="261"/>
    </row>
    <row r="54" spans="2:11" s="16" customFormat="1" ht="22.35" customHeight="1">
      <c r="B54" s="46"/>
      <c r="C54" s="46"/>
      <c r="D54" s="51"/>
      <c r="E54" s="51"/>
      <c r="F54" s="260"/>
      <c r="G54" s="576"/>
      <c r="H54" s="46"/>
      <c r="I54" s="46"/>
      <c r="J54" s="845"/>
      <c r="K54" s="51"/>
    </row>
    <row r="55" spans="2:11" s="16" customFormat="1" ht="22.35" customHeight="1">
      <c r="F55" s="260"/>
      <c r="G55" s="576"/>
      <c r="H55" s="46"/>
      <c r="I55" s="46"/>
      <c r="J55" s="845"/>
      <c r="K55" s="51"/>
    </row>
    <row r="56" spans="2:11" s="16" customFormat="1" ht="22.35" customHeight="1">
      <c r="F56" s="260"/>
      <c r="G56" s="576"/>
      <c r="H56" s="46"/>
      <c r="I56" s="46"/>
      <c r="J56" s="845"/>
      <c r="K56" s="51"/>
    </row>
    <row r="57" spans="2:11" s="16" customFormat="1" ht="22.35" customHeight="1">
      <c r="F57" s="260"/>
      <c r="G57" s="576"/>
      <c r="H57" s="46"/>
      <c r="I57" s="46"/>
      <c r="J57" s="845"/>
      <c r="K57" s="51"/>
    </row>
    <row r="58" spans="2:11" ht="22.35" customHeight="1">
      <c r="B58" s="16"/>
      <c r="C58" s="16"/>
      <c r="D58" s="16"/>
      <c r="E58" s="16"/>
    </row>
    <row r="59" spans="2:11" ht="22.35" customHeight="1">
      <c r="B59" s="246"/>
      <c r="C59" s="250"/>
      <c r="D59" s="118"/>
      <c r="E59" s="118"/>
    </row>
    <row r="60" spans="2:11" ht="22.35" customHeight="1">
      <c r="C60" s="130"/>
      <c r="D60" s="254"/>
      <c r="E60" s="254"/>
    </row>
    <row r="61" spans="2:11" ht="22.35" customHeight="1"/>
    <row r="62" spans="2:11" ht="22.35" customHeight="1"/>
    <row r="63" spans="2:11" ht="10.35" customHeight="1">
      <c r="B63" s="54"/>
      <c r="C63" s="57"/>
      <c r="D63" s="53"/>
      <c r="E63" s="53"/>
    </row>
    <row r="65" spans="2:5" ht="16.5" customHeight="1">
      <c r="B65" s="54"/>
      <c r="C65" s="57"/>
      <c r="D65" s="53"/>
      <c r="E65" s="53"/>
    </row>
    <row r="66" spans="2:5">
      <c r="B66" s="55"/>
      <c r="C66" s="57"/>
      <c r="D66" s="53"/>
      <c r="E66" s="53"/>
    </row>
  </sheetData>
  <sortState xmlns:xlrd2="http://schemas.microsoft.com/office/spreadsheetml/2017/richdata2" ref="C30:E50">
    <sortCondition ref="D30:D50"/>
  </sortState>
  <mergeCells count="2">
    <mergeCell ref="I3:J3"/>
    <mergeCell ref="C3:D3"/>
  </mergeCells>
  <phoneticPr fontId="1"/>
  <printOptions horizontalCentered="1"/>
  <pageMargins left="0.23622047244094491" right="0.23622047244094491" top="0.74803149606299213" bottom="0.74803149606299213" header="0.31496062992125984" footer="0.31496062992125984"/>
  <pageSetup paperSize="9" scale="37" orientation="landscape" r:id="rId1"/>
  <headerFooter scaleWithDoc="0">
    <oddFooter>&amp;C&amp;"Arial,標準"&amp;9-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O70"/>
  <sheetViews>
    <sheetView showGridLines="0" view="pageBreakPreview" zoomScale="55" zoomScaleNormal="100" zoomScaleSheetLayoutView="55" workbookViewId="0"/>
  </sheetViews>
  <sheetFormatPr defaultColWidth="8.59765625" defaultRowHeight="15"/>
  <cols>
    <col min="1" max="1" width="2.59765625" style="47" customWidth="1"/>
    <col min="2" max="2" width="4.59765625" style="47" customWidth="1"/>
    <col min="3" max="3" width="8.59765625" style="46" customWidth="1"/>
    <col min="4" max="4" width="62.59765625" style="51" customWidth="1"/>
    <col min="5" max="5" width="50.59765625" style="51" customWidth="1"/>
    <col min="6" max="6" width="48.59765625" style="47" customWidth="1"/>
    <col min="7" max="7" width="2.59765625" style="47" customWidth="1"/>
    <col min="8" max="9" width="4.59765625" style="47" customWidth="1"/>
    <col min="10" max="10" width="4.59765625" style="46" customWidth="1"/>
    <col min="11" max="11" width="62.59765625" style="46" customWidth="1"/>
    <col min="12" max="12" width="50.59765625" style="51" customWidth="1"/>
    <col min="13" max="13" width="48.59765625" style="51" customWidth="1"/>
    <col min="14" max="14" width="2.59765625" style="47" customWidth="1"/>
    <col min="15" max="16384" width="8.59765625" style="47"/>
  </cols>
  <sheetData>
    <row r="1" spans="1:15" ht="40.799999999999997">
      <c r="A1" s="618"/>
      <c r="B1" s="836" t="s">
        <v>914</v>
      </c>
      <c r="D1" s="47"/>
      <c r="E1" s="47"/>
      <c r="J1" s="47"/>
      <c r="K1" s="47"/>
      <c r="L1" s="47"/>
      <c r="M1" s="47"/>
    </row>
    <row r="2" spans="1:15" s="50" customFormat="1" ht="20.25" customHeight="1" thickBot="1">
      <c r="A2" s="48"/>
      <c r="B2" s="831" t="s">
        <v>691</v>
      </c>
      <c r="C2" s="583"/>
      <c r="J2" s="49"/>
      <c r="K2" s="49"/>
      <c r="L2" s="296"/>
      <c r="M2" s="595"/>
    </row>
    <row r="3" spans="1:15" s="108" customFormat="1" ht="48" thickTop="1">
      <c r="A3" s="107"/>
      <c r="B3" s="1244" t="s">
        <v>774</v>
      </c>
      <c r="C3" s="1244"/>
      <c r="D3" s="619" t="s">
        <v>775</v>
      </c>
      <c r="E3" s="596" t="s">
        <v>540</v>
      </c>
      <c r="F3" s="596" t="s">
        <v>899</v>
      </c>
      <c r="G3" s="578"/>
      <c r="H3" s="1244" t="s">
        <v>774</v>
      </c>
      <c r="I3" s="1244"/>
      <c r="J3" s="1244"/>
      <c r="K3" s="619" t="s">
        <v>775</v>
      </c>
      <c r="L3" s="596" t="s">
        <v>540</v>
      </c>
      <c r="M3" s="596" t="s">
        <v>899</v>
      </c>
      <c r="N3" s="582"/>
      <c r="O3" s="579"/>
    </row>
    <row r="4" spans="1:15" ht="24.6">
      <c r="A4" s="16"/>
      <c r="B4" s="1245" t="s">
        <v>692</v>
      </c>
      <c r="C4" s="1245"/>
      <c r="D4" s="617" t="s">
        <v>541</v>
      </c>
      <c r="E4" s="599"/>
      <c r="F4" s="597"/>
      <c r="G4" s="578"/>
      <c r="H4" s="1245" t="s">
        <v>702</v>
      </c>
      <c r="I4" s="1245"/>
      <c r="J4" s="1245"/>
      <c r="K4" s="617" t="s">
        <v>541</v>
      </c>
      <c r="L4" s="597"/>
      <c r="M4" s="597"/>
      <c r="N4" s="569"/>
      <c r="O4" s="260"/>
    </row>
    <row r="5" spans="1:15" ht="25.5" customHeight="1">
      <c r="A5" s="16"/>
      <c r="B5" s="600"/>
      <c r="C5" s="600"/>
      <c r="D5" s="111" t="s">
        <v>534</v>
      </c>
      <c r="E5" s="591">
        <v>43006</v>
      </c>
      <c r="F5" s="593" t="s">
        <v>526</v>
      </c>
      <c r="G5" s="578"/>
      <c r="H5" s="578"/>
      <c r="I5" s="578"/>
      <c r="J5" s="520"/>
      <c r="K5" s="111" t="s">
        <v>145</v>
      </c>
      <c r="L5" s="591">
        <v>44056</v>
      </c>
      <c r="M5" s="593" t="s">
        <v>526</v>
      </c>
      <c r="N5" s="569"/>
      <c r="O5" s="260"/>
    </row>
    <row r="6" spans="1:15" ht="25.5" customHeight="1">
      <c r="A6" s="16"/>
      <c r="B6" s="600"/>
      <c r="C6" s="600"/>
      <c r="D6" s="111" t="s">
        <v>95</v>
      </c>
      <c r="E6" s="587">
        <v>43377</v>
      </c>
      <c r="F6" s="585" t="s">
        <v>526</v>
      </c>
      <c r="G6" s="578"/>
      <c r="H6" s="578"/>
      <c r="I6" s="578"/>
      <c r="J6" s="520"/>
      <c r="K6" s="111" t="s">
        <v>554</v>
      </c>
      <c r="L6" s="587">
        <v>44169</v>
      </c>
      <c r="M6" s="585" t="s">
        <v>526</v>
      </c>
      <c r="N6" s="569"/>
      <c r="O6" s="260"/>
    </row>
    <row r="7" spans="1:15" ht="25.5" customHeight="1">
      <c r="A7" s="16"/>
      <c r="B7" s="600"/>
      <c r="C7" s="600"/>
      <c r="D7" s="111" t="s">
        <v>466</v>
      </c>
      <c r="E7" s="587">
        <v>43595</v>
      </c>
      <c r="F7" s="585" t="s">
        <v>526</v>
      </c>
      <c r="G7" s="578"/>
      <c r="H7" s="578"/>
      <c r="I7" s="578"/>
      <c r="J7" s="520"/>
      <c r="K7" s="111" t="s">
        <v>555</v>
      </c>
      <c r="L7" s="587">
        <v>44224</v>
      </c>
      <c r="M7" s="585" t="s">
        <v>526</v>
      </c>
      <c r="N7" s="569"/>
      <c r="O7" s="260"/>
    </row>
    <row r="8" spans="1:15" ht="25.5" customHeight="1">
      <c r="A8" s="16"/>
      <c r="B8" s="600"/>
      <c r="C8" s="600"/>
      <c r="D8" s="111" t="s">
        <v>543</v>
      </c>
      <c r="E8" s="587">
        <v>43749</v>
      </c>
      <c r="F8" s="585" t="s">
        <v>526</v>
      </c>
      <c r="G8" s="578"/>
      <c r="H8" s="578"/>
      <c r="I8" s="578"/>
      <c r="J8" s="520"/>
      <c r="K8" s="111" t="s">
        <v>556</v>
      </c>
      <c r="L8" s="587">
        <v>44344</v>
      </c>
      <c r="M8" s="585" t="s">
        <v>526</v>
      </c>
      <c r="N8" s="569"/>
      <c r="O8" s="260"/>
    </row>
    <row r="9" spans="1:15" ht="25.5" customHeight="1">
      <c r="A9" s="16"/>
      <c r="B9" s="600"/>
      <c r="C9" s="600"/>
      <c r="D9" s="111" t="s">
        <v>544</v>
      </c>
      <c r="E9" s="587">
        <v>43812</v>
      </c>
      <c r="F9" s="585" t="s">
        <v>562</v>
      </c>
      <c r="G9" s="578"/>
      <c r="H9" s="578"/>
      <c r="I9" s="581"/>
      <c r="J9" s="520"/>
      <c r="K9" s="568" t="s">
        <v>557</v>
      </c>
      <c r="L9" s="587">
        <v>44355</v>
      </c>
      <c r="M9" s="585" t="s">
        <v>562</v>
      </c>
      <c r="N9" s="569"/>
      <c r="O9" s="260"/>
    </row>
    <row r="10" spans="1:15" ht="25.5" customHeight="1">
      <c r="A10" s="16"/>
      <c r="B10" s="600"/>
      <c r="C10" s="600"/>
      <c r="D10" s="568" t="s">
        <v>546</v>
      </c>
      <c r="E10" s="588">
        <v>44028</v>
      </c>
      <c r="F10" s="585" t="s">
        <v>526</v>
      </c>
      <c r="G10" s="578"/>
      <c r="H10" s="578"/>
      <c r="I10" s="581"/>
      <c r="J10" s="520"/>
      <c r="K10" s="568" t="s">
        <v>472</v>
      </c>
      <c r="L10" s="588">
        <v>44369</v>
      </c>
      <c r="M10" s="585" t="s">
        <v>526</v>
      </c>
      <c r="N10" s="569"/>
      <c r="O10" s="260"/>
    </row>
    <row r="11" spans="1:15" ht="25.5" customHeight="1">
      <c r="A11" s="16"/>
      <c r="B11" s="600"/>
      <c r="C11" s="600"/>
      <c r="D11" s="111" t="s">
        <v>171</v>
      </c>
      <c r="E11" s="587">
        <v>44174</v>
      </c>
      <c r="F11" s="585" t="s">
        <v>526</v>
      </c>
      <c r="G11" s="578"/>
      <c r="H11" s="578"/>
      <c r="I11" s="581"/>
      <c r="J11" s="520"/>
      <c r="K11" s="568" t="s">
        <v>567</v>
      </c>
      <c r="L11" s="587">
        <v>44376</v>
      </c>
      <c r="M11" s="585" t="s">
        <v>526</v>
      </c>
      <c r="N11" s="569"/>
      <c r="O11" s="260"/>
    </row>
    <row r="12" spans="1:15" ht="25.5" customHeight="1">
      <c r="A12" s="16"/>
      <c r="B12" s="600"/>
      <c r="C12" s="600"/>
      <c r="D12" s="111" t="s">
        <v>174</v>
      </c>
      <c r="E12" s="587">
        <v>44186</v>
      </c>
      <c r="F12" s="585" t="s">
        <v>538</v>
      </c>
      <c r="G12" s="578"/>
      <c r="H12" s="578"/>
      <c r="I12" s="581"/>
      <c r="J12" s="520"/>
      <c r="K12" s="568" t="s">
        <v>558</v>
      </c>
      <c r="L12" s="671" t="s">
        <v>568</v>
      </c>
      <c r="M12" s="1018" t="s">
        <v>752</v>
      </c>
      <c r="N12" s="569"/>
      <c r="O12" s="260"/>
    </row>
    <row r="13" spans="1:15" ht="25.5" customHeight="1">
      <c r="A13" s="16"/>
      <c r="B13" s="600"/>
      <c r="C13" s="600"/>
      <c r="D13" s="568" t="s">
        <v>548</v>
      </c>
      <c r="E13" s="587">
        <v>44231</v>
      </c>
      <c r="F13" s="585" t="s">
        <v>526</v>
      </c>
      <c r="G13" s="578"/>
      <c r="H13" s="578"/>
      <c r="I13" s="581"/>
      <c r="J13" s="520"/>
      <c r="K13" s="568" t="s">
        <v>469</v>
      </c>
      <c r="L13" s="671" t="s">
        <v>568</v>
      </c>
      <c r="M13" s="1018" t="s">
        <v>753</v>
      </c>
      <c r="N13" s="569"/>
      <c r="O13" s="260"/>
    </row>
    <row r="14" spans="1:15" ht="25.5" customHeight="1">
      <c r="A14" s="16"/>
      <c r="B14" s="600"/>
      <c r="C14" s="600"/>
      <c r="D14" s="568" t="s">
        <v>85</v>
      </c>
      <c r="E14" s="587">
        <v>44264</v>
      </c>
      <c r="F14" s="585" t="s">
        <v>538</v>
      </c>
      <c r="G14" s="578"/>
      <c r="H14" s="578"/>
      <c r="I14" s="581"/>
      <c r="J14" s="520"/>
      <c r="K14" s="568" t="s">
        <v>783</v>
      </c>
      <c r="L14" s="671" t="s">
        <v>569</v>
      </c>
      <c r="M14" s="1018" t="s">
        <v>754</v>
      </c>
      <c r="N14" s="569"/>
      <c r="O14" s="260"/>
    </row>
    <row r="15" spans="1:15" ht="25.5" customHeight="1">
      <c r="A15" s="16"/>
      <c r="B15" s="600"/>
      <c r="C15" s="600"/>
      <c r="D15" s="111" t="s">
        <v>194</v>
      </c>
      <c r="E15" s="587">
        <v>44266</v>
      </c>
      <c r="F15" s="585" t="s">
        <v>526</v>
      </c>
      <c r="G15" s="578"/>
      <c r="H15" s="578"/>
      <c r="I15" s="581"/>
      <c r="J15" s="520"/>
      <c r="K15" s="568" t="s">
        <v>180</v>
      </c>
      <c r="L15" s="671" t="s">
        <v>569</v>
      </c>
      <c r="M15" s="1018" t="s">
        <v>755</v>
      </c>
      <c r="N15" s="569"/>
      <c r="O15" s="260"/>
    </row>
    <row r="16" spans="1:15" ht="25.5" customHeight="1" thickBot="1">
      <c r="A16" s="16"/>
      <c r="B16" s="600"/>
      <c r="C16" s="600"/>
      <c r="D16" s="111" t="s">
        <v>550</v>
      </c>
      <c r="E16" s="587">
        <v>44287</v>
      </c>
      <c r="F16" s="585" t="s">
        <v>526</v>
      </c>
      <c r="G16" s="578"/>
      <c r="H16" s="616"/>
      <c r="I16" s="616"/>
      <c r="J16" s="590"/>
      <c r="K16" s="112" t="s">
        <v>559</v>
      </c>
      <c r="L16" s="672" t="s">
        <v>539</v>
      </c>
      <c r="M16" s="1019" t="s">
        <v>854</v>
      </c>
      <c r="N16" s="569"/>
      <c r="O16" s="260"/>
    </row>
    <row r="17" spans="1:15" ht="25.5" customHeight="1">
      <c r="A17" s="16"/>
      <c r="B17" s="600"/>
      <c r="C17" s="600"/>
      <c r="D17" s="111" t="s">
        <v>58</v>
      </c>
      <c r="E17" s="587">
        <v>44308</v>
      </c>
      <c r="F17" s="585" t="s">
        <v>526</v>
      </c>
      <c r="G17" s="578"/>
      <c r="H17" s="578"/>
      <c r="I17" s="578"/>
      <c r="J17" s="575"/>
      <c r="K17" s="569"/>
      <c r="L17" s="572"/>
      <c r="M17" s="569"/>
      <c r="N17" s="569"/>
      <c r="O17" s="260"/>
    </row>
    <row r="18" spans="1:15" ht="25.5" customHeight="1">
      <c r="A18" s="16"/>
      <c r="B18" s="600"/>
      <c r="C18" s="600"/>
      <c r="D18" s="111" t="s">
        <v>76</v>
      </c>
      <c r="E18" s="587">
        <v>44369</v>
      </c>
      <c r="F18" s="585" t="s">
        <v>526</v>
      </c>
      <c r="G18" s="578"/>
      <c r="H18" s="578"/>
      <c r="I18" s="578"/>
      <c r="J18" s="575"/>
      <c r="K18" s="569"/>
      <c r="L18" s="572"/>
      <c r="M18" s="569"/>
      <c r="N18" s="569"/>
      <c r="O18" s="260"/>
    </row>
    <row r="19" spans="1:15" ht="25.5" customHeight="1">
      <c r="A19" s="16"/>
      <c r="B19" s="600"/>
      <c r="C19" s="600"/>
      <c r="D19" s="568" t="s">
        <v>570</v>
      </c>
      <c r="E19" s="587">
        <v>44377</v>
      </c>
      <c r="F19" s="585" t="s">
        <v>526</v>
      </c>
      <c r="G19" s="578"/>
      <c r="H19" s="578"/>
      <c r="I19" s="578"/>
      <c r="J19" s="575"/>
      <c r="K19" s="569"/>
      <c r="L19" s="572"/>
      <c r="M19" s="569"/>
      <c r="N19" s="569"/>
      <c r="O19" s="260"/>
    </row>
    <row r="20" spans="1:15" ht="25.5" customHeight="1">
      <c r="A20" s="16"/>
      <c r="B20" s="600"/>
      <c r="C20" s="600"/>
      <c r="D20" s="568" t="s">
        <v>195</v>
      </c>
      <c r="E20" s="671" t="s">
        <v>568</v>
      </c>
      <c r="F20" s="1018" t="s">
        <v>749</v>
      </c>
      <c r="G20" s="578"/>
      <c r="H20" s="578"/>
      <c r="I20" s="578"/>
      <c r="J20" s="575"/>
      <c r="K20" s="569"/>
      <c r="L20" s="572"/>
      <c r="M20" s="569"/>
      <c r="N20" s="569"/>
      <c r="O20" s="260"/>
    </row>
    <row r="21" spans="1:15" ht="25.5" customHeight="1">
      <c r="A21" s="16"/>
      <c r="B21" s="600"/>
      <c r="C21" s="600"/>
      <c r="D21" s="111" t="s">
        <v>551</v>
      </c>
      <c r="E21" s="671" t="s">
        <v>568</v>
      </c>
      <c r="F21" s="1018" t="s">
        <v>750</v>
      </c>
      <c r="G21" s="578"/>
      <c r="H21" s="578"/>
      <c r="I21" s="578"/>
      <c r="J21" s="575"/>
      <c r="K21" s="569"/>
      <c r="L21" s="572"/>
      <c r="M21" s="569"/>
      <c r="N21" s="569"/>
      <c r="O21" s="260"/>
    </row>
    <row r="22" spans="1:15" ht="25.5" customHeight="1">
      <c r="A22" s="16"/>
      <c r="B22" s="600"/>
      <c r="C22" s="600"/>
      <c r="D22" s="584" t="s">
        <v>536</v>
      </c>
      <c r="E22" s="671" t="s">
        <v>569</v>
      </c>
      <c r="F22" s="1018" t="s">
        <v>751</v>
      </c>
      <c r="G22" s="578"/>
      <c r="H22" s="578"/>
      <c r="I22" s="578"/>
      <c r="J22" s="575"/>
      <c r="K22" s="569"/>
      <c r="L22" s="572"/>
      <c r="M22" s="569"/>
      <c r="N22" s="569"/>
      <c r="O22" s="260"/>
    </row>
    <row r="23" spans="1:15" ht="14.25" customHeight="1">
      <c r="A23" s="16"/>
      <c r="B23" s="600"/>
      <c r="C23" s="600"/>
      <c r="D23" s="580"/>
      <c r="E23" s="620"/>
      <c r="F23" s="621"/>
      <c r="G23" s="578"/>
      <c r="H23" s="578"/>
      <c r="I23" s="578"/>
      <c r="J23" s="575"/>
      <c r="K23" s="569"/>
      <c r="L23" s="572"/>
      <c r="M23" s="569"/>
      <c r="N23" s="569"/>
      <c r="O23" s="260"/>
    </row>
    <row r="24" spans="1:15" ht="24.6">
      <c r="A24" s="16"/>
      <c r="B24" s="600"/>
      <c r="C24" s="600"/>
      <c r="D24" s="617" t="s">
        <v>560</v>
      </c>
      <c r="E24" s="602"/>
      <c r="F24" s="597"/>
      <c r="G24" s="578"/>
      <c r="H24" s="578"/>
      <c r="I24" s="578"/>
      <c r="J24" s="575"/>
      <c r="K24" s="569"/>
      <c r="L24" s="572"/>
      <c r="M24" s="569"/>
      <c r="N24" s="569"/>
      <c r="O24" s="260"/>
    </row>
    <row r="25" spans="1:15" ht="45.6">
      <c r="A25" s="16"/>
      <c r="B25" s="600"/>
      <c r="C25" s="600"/>
      <c r="D25" s="568" t="s">
        <v>561</v>
      </c>
      <c r="E25" s="592">
        <v>43224</v>
      </c>
      <c r="F25" s="593" t="s">
        <v>526</v>
      </c>
      <c r="G25" s="578"/>
      <c r="H25" s="578"/>
      <c r="I25" s="578"/>
      <c r="J25" s="575"/>
      <c r="K25" s="569"/>
      <c r="L25" s="572"/>
      <c r="M25" s="569"/>
      <c r="N25" s="569"/>
      <c r="O25" s="260"/>
    </row>
    <row r="26" spans="1:15" ht="24.6">
      <c r="A26" s="16"/>
      <c r="B26" s="600"/>
      <c r="C26" s="600"/>
      <c r="D26" s="571" t="s">
        <v>552</v>
      </c>
      <c r="E26" s="589">
        <v>43636</v>
      </c>
      <c r="F26" s="598" t="s">
        <v>537</v>
      </c>
      <c r="G26" s="578"/>
      <c r="H26" s="578"/>
      <c r="I26" s="578"/>
      <c r="J26" s="575"/>
      <c r="K26" s="569"/>
      <c r="L26" s="580"/>
      <c r="M26" s="569"/>
      <c r="N26" s="569"/>
      <c r="O26" s="260"/>
    </row>
    <row r="27" spans="1:15" ht="25.2" thickBot="1">
      <c r="A27" s="16"/>
      <c r="B27" s="601"/>
      <c r="C27" s="601"/>
      <c r="D27" s="623" t="s">
        <v>553</v>
      </c>
      <c r="E27" s="624">
        <v>43720</v>
      </c>
      <c r="F27" s="586" t="s">
        <v>526</v>
      </c>
      <c r="G27" s="578"/>
      <c r="H27" s="578"/>
      <c r="I27" s="578"/>
      <c r="J27" s="575"/>
      <c r="K27" s="569"/>
      <c r="L27" s="572"/>
      <c r="M27" s="569"/>
      <c r="N27" s="260"/>
      <c r="O27" s="260"/>
    </row>
    <row r="28" spans="1:15" ht="22.8">
      <c r="A28" s="16"/>
      <c r="B28" s="625"/>
      <c r="C28" s="520"/>
      <c r="D28" s="519"/>
      <c r="E28" s="519"/>
      <c r="F28" s="578"/>
      <c r="G28" s="578"/>
      <c r="H28" s="578"/>
      <c r="I28" s="578"/>
      <c r="J28" s="581"/>
      <c r="K28" s="569"/>
      <c r="L28" s="572"/>
      <c r="M28" s="569"/>
      <c r="N28" s="260"/>
      <c r="O28" s="260"/>
    </row>
    <row r="29" spans="1:15" ht="20.399999999999999" customHeight="1">
      <c r="A29" s="16"/>
      <c r="B29" s="604" t="s">
        <v>283</v>
      </c>
      <c r="C29" s="626" t="s">
        <v>605</v>
      </c>
      <c r="D29" s="627"/>
      <c r="E29" s="627"/>
      <c r="F29" s="608"/>
      <c r="G29" s="608"/>
      <c r="H29" s="604"/>
      <c r="I29" s="604" t="s">
        <v>529</v>
      </c>
      <c r="J29" s="609" t="s">
        <v>781</v>
      </c>
      <c r="K29" s="605"/>
      <c r="L29" s="606"/>
      <c r="M29" s="569"/>
      <c r="N29" s="610"/>
      <c r="O29" s="260"/>
    </row>
    <row r="30" spans="1:15" ht="20.399999999999999" customHeight="1">
      <c r="A30" s="16"/>
      <c r="B30" s="604" t="s">
        <v>389</v>
      </c>
      <c r="C30" s="626" t="s">
        <v>910</v>
      </c>
      <c r="D30" s="627"/>
      <c r="E30" s="627"/>
      <c r="F30" s="608"/>
      <c r="G30" s="608"/>
      <c r="H30" s="604"/>
      <c r="I30" s="604" t="s">
        <v>530</v>
      </c>
      <c r="J30" s="609" t="s">
        <v>608</v>
      </c>
      <c r="K30" s="1160"/>
      <c r="L30" s="606"/>
      <c r="M30" s="569"/>
      <c r="N30" s="610"/>
      <c r="O30" s="260"/>
    </row>
    <row r="31" spans="1:15" ht="20.399999999999999" customHeight="1">
      <c r="A31" s="16"/>
      <c r="B31" s="604" t="s">
        <v>527</v>
      </c>
      <c r="C31" s="626" t="s">
        <v>606</v>
      </c>
      <c r="D31" s="627"/>
      <c r="E31" s="627"/>
      <c r="F31" s="608"/>
      <c r="G31" s="608"/>
      <c r="H31" s="604"/>
      <c r="I31" s="604" t="s">
        <v>531</v>
      </c>
      <c r="J31" s="626" t="s">
        <v>913</v>
      </c>
      <c r="K31" s="605"/>
      <c r="L31" s="606"/>
      <c r="M31" s="569"/>
      <c r="N31" s="610"/>
      <c r="O31" s="260"/>
    </row>
    <row r="32" spans="1:15" ht="20.399999999999999" customHeight="1">
      <c r="A32" s="16"/>
      <c r="B32" s="604" t="s">
        <v>528</v>
      </c>
      <c r="C32" s="626" t="s">
        <v>607</v>
      </c>
      <c r="D32" s="627"/>
      <c r="E32" s="627"/>
      <c r="F32" s="608"/>
      <c r="G32" s="608"/>
      <c r="H32" s="608"/>
      <c r="I32" s="604" t="s">
        <v>532</v>
      </c>
      <c r="J32" s="626" t="s">
        <v>823</v>
      </c>
      <c r="K32" s="605"/>
      <c r="L32" s="606"/>
      <c r="M32" s="569"/>
      <c r="N32" s="610"/>
      <c r="O32" s="260"/>
    </row>
    <row r="33" spans="1:15" ht="20.399999999999999" customHeight="1">
      <c r="A33" s="16"/>
      <c r="D33" s="627"/>
      <c r="E33" s="627"/>
      <c r="F33" s="608"/>
      <c r="G33" s="608"/>
      <c r="H33" s="608"/>
      <c r="I33" s="604" t="s">
        <v>822</v>
      </c>
      <c r="J33" s="609" t="s">
        <v>609</v>
      </c>
      <c r="K33" s="608"/>
      <c r="L33" s="612"/>
      <c r="M33" s="613"/>
      <c r="N33" s="610"/>
      <c r="O33" s="260"/>
    </row>
    <row r="34" spans="1:15" ht="20.399999999999999" customHeight="1">
      <c r="A34" s="16"/>
      <c r="B34" s="628"/>
      <c r="C34" s="629"/>
      <c r="D34" s="627"/>
      <c r="E34" s="627"/>
      <c r="F34" s="608"/>
      <c r="G34" s="608"/>
      <c r="H34" s="604"/>
      <c r="K34" s="608"/>
      <c r="L34" s="612"/>
      <c r="M34" s="613"/>
      <c r="N34" s="610"/>
      <c r="O34" s="260"/>
    </row>
    <row r="35" spans="1:15" ht="20.399999999999999" customHeight="1">
      <c r="A35" s="16"/>
      <c r="B35" s="604" t="s">
        <v>283</v>
      </c>
      <c r="C35" s="629" t="s">
        <v>776</v>
      </c>
      <c r="D35" s="627"/>
      <c r="E35" s="627"/>
      <c r="F35" s="608"/>
      <c r="G35" s="608"/>
      <c r="H35" s="604"/>
      <c r="I35" s="604" t="s">
        <v>529</v>
      </c>
      <c r="J35" s="611" t="s">
        <v>782</v>
      </c>
      <c r="K35" s="608"/>
      <c r="L35" s="612"/>
      <c r="M35" s="613"/>
      <c r="N35" s="610"/>
      <c r="O35" s="260"/>
    </row>
    <row r="36" spans="1:15" ht="20.399999999999999" customHeight="1">
      <c r="A36" s="16"/>
      <c r="B36" s="604" t="s">
        <v>389</v>
      </c>
      <c r="C36" s="629" t="s">
        <v>911</v>
      </c>
      <c r="D36" s="627"/>
      <c r="E36" s="627"/>
      <c r="F36" s="608"/>
      <c r="G36" s="608"/>
      <c r="H36" s="604"/>
      <c r="I36" s="604" t="s">
        <v>530</v>
      </c>
      <c r="J36" s="611" t="s">
        <v>779</v>
      </c>
      <c r="K36" s="611"/>
      <c r="L36" s="607"/>
      <c r="M36" s="614"/>
      <c r="N36" s="610"/>
      <c r="O36" s="260"/>
    </row>
    <row r="37" spans="1:15" ht="20.399999999999999" customHeight="1">
      <c r="A37" s="16"/>
      <c r="B37" s="625"/>
      <c r="C37" s="629" t="s">
        <v>912</v>
      </c>
      <c r="D37" s="627"/>
      <c r="E37" s="627"/>
      <c r="F37" s="608"/>
      <c r="G37" s="608"/>
      <c r="H37" s="604"/>
      <c r="I37" s="604" t="s">
        <v>531</v>
      </c>
      <c r="J37" s="611" t="s">
        <v>879</v>
      </c>
      <c r="K37" s="611"/>
      <c r="L37" s="607"/>
      <c r="M37" s="614"/>
      <c r="N37" s="610"/>
      <c r="O37" s="260"/>
    </row>
    <row r="38" spans="1:15" ht="20.399999999999999" customHeight="1">
      <c r="A38" s="16"/>
      <c r="B38" s="604" t="s">
        <v>527</v>
      </c>
      <c r="C38" s="611" t="s">
        <v>777</v>
      </c>
      <c r="D38" s="627"/>
      <c r="E38" s="627"/>
      <c r="F38" s="608"/>
      <c r="G38" s="608"/>
      <c r="H38" s="604"/>
      <c r="I38" s="604" t="s">
        <v>532</v>
      </c>
      <c r="J38" s="611" t="s">
        <v>824</v>
      </c>
      <c r="K38" s="611"/>
      <c r="L38" s="607"/>
      <c r="M38" s="614"/>
      <c r="N38" s="610"/>
      <c r="O38" s="260"/>
    </row>
    <row r="39" spans="1:15" ht="20.399999999999999" customHeight="1">
      <c r="A39" s="16"/>
      <c r="B39" s="604" t="s">
        <v>528</v>
      </c>
      <c r="C39" s="611" t="s">
        <v>778</v>
      </c>
      <c r="D39" s="607"/>
      <c r="E39" s="607"/>
      <c r="F39" s="608"/>
      <c r="G39" s="608"/>
      <c r="H39" s="615"/>
      <c r="I39" s="604" t="s">
        <v>822</v>
      </c>
      <c r="J39" s="611" t="s">
        <v>780</v>
      </c>
      <c r="K39" s="611"/>
      <c r="L39" s="607"/>
      <c r="M39" s="614"/>
      <c r="N39" s="260"/>
      <c r="O39" s="260"/>
    </row>
    <row r="40" spans="1:15" ht="22.35" customHeight="1">
      <c r="A40" s="16"/>
      <c r="C40" s="47"/>
      <c r="D40" s="614"/>
      <c r="E40" s="614"/>
      <c r="F40" s="615"/>
      <c r="G40" s="610"/>
      <c r="H40" s="260"/>
      <c r="I40" s="610"/>
      <c r="J40" s="64"/>
      <c r="K40" s="64"/>
      <c r="L40" s="614"/>
      <c r="M40" s="614"/>
    </row>
    <row r="41" spans="1:15" ht="22.35" customHeight="1">
      <c r="A41" s="16"/>
      <c r="B41" s="16"/>
      <c r="F41" s="578"/>
      <c r="G41" s="260"/>
      <c r="I41" s="260"/>
    </row>
    <row r="42" spans="1:15" ht="21.6" customHeight="1">
      <c r="A42" s="16"/>
      <c r="B42" s="16"/>
      <c r="F42" s="260"/>
      <c r="N42" s="56"/>
      <c r="O42" s="56"/>
    </row>
    <row r="43" spans="1:15" ht="22.35" customHeight="1">
      <c r="A43" s="16"/>
      <c r="B43" s="16"/>
      <c r="N43" s="56"/>
      <c r="O43" s="56"/>
    </row>
    <row r="44" spans="1:15" s="56" customFormat="1" ht="22.35" customHeight="1">
      <c r="A44" s="16"/>
      <c r="B44" s="16"/>
      <c r="C44" s="46"/>
      <c r="D44" s="51"/>
      <c r="E44" s="51"/>
      <c r="F44" s="47"/>
      <c r="G44" s="47"/>
      <c r="I44" s="47"/>
      <c r="J44" s="46"/>
      <c r="K44" s="46"/>
      <c r="L44" s="51"/>
      <c r="M44" s="51"/>
    </row>
    <row r="45" spans="1:15" s="56" customFormat="1" ht="22.35" customHeight="1">
      <c r="A45" s="16"/>
      <c r="B45" s="16"/>
      <c r="C45" s="46"/>
      <c r="D45" s="51"/>
      <c r="E45" s="51"/>
      <c r="F45" s="47"/>
      <c r="J45" s="46"/>
      <c r="K45" s="46"/>
      <c r="L45" s="51"/>
      <c r="M45" s="51"/>
      <c r="N45" s="16"/>
      <c r="O45" s="16"/>
    </row>
    <row r="46" spans="1:15" s="56" customFormat="1" ht="22.35" customHeight="1">
      <c r="A46" s="16"/>
      <c r="B46" s="16"/>
      <c r="C46" s="46"/>
      <c r="D46" s="51"/>
      <c r="E46" s="51"/>
      <c r="F46" s="47"/>
      <c r="J46" s="46"/>
      <c r="K46" s="46"/>
      <c r="L46" s="51"/>
      <c r="M46" s="51"/>
      <c r="N46" s="16"/>
      <c r="O46" s="16"/>
    </row>
    <row r="47" spans="1:15" s="16" customFormat="1" ht="22.35" customHeight="1">
      <c r="C47" s="46"/>
      <c r="D47" s="51"/>
      <c r="E47" s="51"/>
      <c r="F47" s="56"/>
      <c r="G47" s="56"/>
      <c r="H47" s="47"/>
      <c r="I47" s="56"/>
      <c r="J47" s="46"/>
      <c r="K47" s="46"/>
      <c r="L47" s="51"/>
      <c r="M47" s="51"/>
    </row>
    <row r="48" spans="1:15" s="16" customFormat="1" ht="22.35" customHeight="1">
      <c r="C48" s="46"/>
      <c r="D48" s="51"/>
      <c r="E48" s="51"/>
      <c r="F48" s="56"/>
      <c r="G48" s="47"/>
      <c r="H48" s="47"/>
      <c r="I48" s="47"/>
      <c r="J48" s="46"/>
      <c r="K48" s="46"/>
      <c r="L48" s="51"/>
      <c r="M48" s="51"/>
    </row>
    <row r="49" spans="1:15" s="16" customFormat="1" ht="22.35" customHeight="1">
      <c r="C49" s="46"/>
      <c r="D49" s="51"/>
      <c r="E49" s="51"/>
      <c r="F49" s="56"/>
      <c r="G49" s="47"/>
      <c r="H49" s="47"/>
      <c r="I49" s="47"/>
      <c r="J49" s="46"/>
      <c r="K49" s="46"/>
      <c r="L49" s="51"/>
      <c r="M49" s="51"/>
    </row>
    <row r="50" spans="1:15" s="16" customFormat="1" ht="22.35" customHeight="1">
      <c r="C50" s="46"/>
      <c r="D50" s="51"/>
      <c r="E50" s="51"/>
      <c r="F50" s="47"/>
      <c r="G50" s="47"/>
      <c r="H50" s="47"/>
      <c r="I50" s="47"/>
      <c r="J50" s="46"/>
      <c r="K50" s="46"/>
      <c r="L50" s="51"/>
      <c r="M50" s="51"/>
    </row>
    <row r="51" spans="1:15" s="16" customFormat="1" ht="22.35" customHeight="1">
      <c r="C51" s="46"/>
      <c r="D51" s="51"/>
      <c r="E51" s="51"/>
      <c r="F51" s="47"/>
      <c r="G51" s="47"/>
      <c r="H51" s="47"/>
      <c r="I51" s="47"/>
      <c r="J51" s="46"/>
      <c r="K51" s="46"/>
      <c r="L51" s="51"/>
      <c r="M51" s="51"/>
    </row>
    <row r="52" spans="1:15" s="16" customFormat="1" ht="22.35" customHeight="1">
      <c r="C52" s="46"/>
      <c r="D52" s="51"/>
      <c r="E52" s="51"/>
      <c r="F52" s="47"/>
      <c r="G52" s="47"/>
      <c r="H52" s="47"/>
      <c r="I52" s="47"/>
      <c r="J52" s="46"/>
      <c r="K52" s="46"/>
      <c r="L52" s="51"/>
      <c r="M52" s="51"/>
    </row>
    <row r="53" spans="1:15" s="16" customFormat="1" ht="22.35" customHeight="1">
      <c r="C53" s="46"/>
      <c r="D53" s="51"/>
      <c r="E53" s="51"/>
      <c r="F53" s="47"/>
      <c r="G53" s="47"/>
      <c r="H53" s="47"/>
      <c r="I53" s="47"/>
      <c r="J53" s="46"/>
      <c r="K53" s="46"/>
      <c r="L53" s="51"/>
      <c r="M53" s="51"/>
    </row>
    <row r="54" spans="1:15" s="16" customFormat="1" ht="22.35" customHeight="1">
      <c r="C54" s="46"/>
      <c r="D54" s="51"/>
      <c r="E54" s="51"/>
      <c r="F54" s="47"/>
      <c r="G54" s="47"/>
      <c r="H54" s="47"/>
      <c r="I54" s="47"/>
      <c r="J54" s="46"/>
      <c r="K54" s="46"/>
      <c r="L54" s="51"/>
      <c r="M54" s="51"/>
      <c r="N54" s="47"/>
      <c r="O54" s="47"/>
    </row>
    <row r="55" spans="1:15" s="16" customFormat="1" ht="22.35" customHeight="1">
      <c r="C55" s="46"/>
      <c r="D55" s="51"/>
      <c r="E55" s="51"/>
      <c r="F55" s="47"/>
      <c r="G55" s="47"/>
      <c r="H55" s="47"/>
      <c r="I55" s="47"/>
      <c r="J55" s="46"/>
      <c r="K55" s="46"/>
      <c r="L55" s="51"/>
      <c r="M55" s="51"/>
      <c r="N55" s="47"/>
      <c r="O55" s="47"/>
    </row>
    <row r="56" spans="1:15" ht="22.35" customHeight="1">
      <c r="A56" s="16"/>
      <c r="B56" s="16"/>
    </row>
    <row r="57" spans="1:15" ht="22.35" customHeight="1">
      <c r="B57" s="16"/>
      <c r="N57" s="16"/>
      <c r="O57" s="16"/>
    </row>
    <row r="58" spans="1:15" ht="22.35" customHeight="1">
      <c r="B58" s="16"/>
      <c r="N58" s="16"/>
      <c r="O58" s="16"/>
    </row>
    <row r="59" spans="1:15" s="16" customFormat="1" ht="22.35" customHeight="1">
      <c r="A59" s="47"/>
      <c r="B59" s="47"/>
      <c r="C59" s="46"/>
      <c r="D59" s="51"/>
      <c r="E59" s="51"/>
      <c r="F59" s="47"/>
      <c r="G59" s="47"/>
      <c r="H59" s="47"/>
      <c r="I59" s="47"/>
      <c r="J59" s="46"/>
      <c r="K59" s="46"/>
      <c r="L59" s="51"/>
      <c r="M59" s="51"/>
    </row>
    <row r="60" spans="1:15" s="16" customFormat="1" ht="22.35" customHeight="1">
      <c r="B60" s="47"/>
      <c r="C60" s="46"/>
      <c r="D60" s="51"/>
      <c r="E60" s="51"/>
      <c r="F60" s="47"/>
      <c r="G60" s="47"/>
      <c r="H60" s="47"/>
      <c r="I60" s="47"/>
      <c r="J60" s="46"/>
      <c r="K60" s="46"/>
      <c r="L60" s="51"/>
      <c r="M60" s="51"/>
    </row>
    <row r="61" spans="1:15" s="16" customFormat="1" ht="22.35" customHeight="1">
      <c r="B61" s="47"/>
      <c r="C61" s="46"/>
      <c r="D61" s="51"/>
      <c r="E61" s="51"/>
      <c r="F61" s="47"/>
      <c r="G61" s="47"/>
      <c r="H61" s="47"/>
      <c r="I61" s="47"/>
      <c r="J61" s="46"/>
      <c r="K61" s="46"/>
      <c r="L61" s="51"/>
      <c r="M61" s="51"/>
      <c r="N61" s="47"/>
      <c r="O61" s="47"/>
    </row>
    <row r="62" spans="1:15" s="16" customFormat="1" ht="22.35" customHeight="1">
      <c r="C62" s="46"/>
      <c r="D62" s="51"/>
      <c r="E62" s="51"/>
      <c r="F62" s="47"/>
      <c r="G62" s="47"/>
      <c r="H62" s="47"/>
      <c r="I62" s="47"/>
      <c r="J62" s="46"/>
      <c r="K62" s="46"/>
      <c r="L62" s="51"/>
      <c r="M62" s="51"/>
      <c r="N62" s="47"/>
      <c r="O62" s="47"/>
    </row>
    <row r="63" spans="1:15" ht="22.35" customHeight="1">
      <c r="A63" s="16"/>
      <c r="B63" s="16"/>
    </row>
    <row r="64" spans="1:15" ht="22.35" customHeight="1">
      <c r="B64" s="16"/>
    </row>
    <row r="65" spans="2:2" ht="22.35" customHeight="1">
      <c r="B65" s="16"/>
    </row>
    <row r="66" spans="2:2" ht="22.35" customHeight="1"/>
    <row r="67" spans="2:2" ht="22.35" customHeight="1"/>
    <row r="68" spans="2:2" ht="10.35" customHeight="1"/>
    <row r="70" spans="2:2" ht="16.5" customHeight="1"/>
  </sheetData>
  <mergeCells count="4">
    <mergeCell ref="B3:C3"/>
    <mergeCell ref="B4:C4"/>
    <mergeCell ref="H3:J3"/>
    <mergeCell ref="H4:J4"/>
  </mergeCells>
  <phoneticPr fontId="1"/>
  <printOptions horizontalCentered="1"/>
  <pageMargins left="0.23622047244094491" right="0.23622047244094491" top="0.74803149606299213" bottom="0.74803149606299213" header="0.31496062992125984" footer="0.31496062992125984"/>
  <pageSetup paperSize="9" scale="35" orientation="landscape" r:id="rId1"/>
  <headerFooter scaleWithDoc="0">
    <oddFooter>&amp;C&amp;"Arial,標準"&amp;9-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O19"/>
  <sheetViews>
    <sheetView showGridLines="0" view="pageBreakPreview" zoomScale="55" zoomScaleNormal="70" zoomScaleSheetLayoutView="55" workbookViewId="0"/>
  </sheetViews>
  <sheetFormatPr defaultColWidth="8.59765625" defaultRowHeight="13.8"/>
  <cols>
    <col min="1" max="1" width="2.59765625" style="9" customWidth="1"/>
    <col min="2" max="3" width="3.59765625" style="9" customWidth="1"/>
    <col min="4" max="4" width="72.59765625" style="9" customWidth="1"/>
    <col min="5" max="14" width="15.09765625" style="9" customWidth="1"/>
    <col min="15" max="15" width="2.59765625" style="9" customWidth="1"/>
    <col min="16" max="16384" width="8.59765625" style="9"/>
  </cols>
  <sheetData>
    <row r="1" spans="1:15" ht="45" customHeight="1" thickBot="1">
      <c r="A1" s="778"/>
      <c r="B1" s="777" t="s">
        <v>695</v>
      </c>
      <c r="C1" s="776"/>
      <c r="D1" s="776"/>
      <c r="E1" s="776"/>
      <c r="F1" s="776"/>
      <c r="G1" s="776"/>
      <c r="H1" s="776"/>
      <c r="I1" s="8"/>
      <c r="J1" s="8"/>
      <c r="K1" s="8"/>
      <c r="L1" s="8"/>
      <c r="M1" s="8"/>
      <c r="N1" s="300" t="s">
        <v>685</v>
      </c>
      <c r="O1" s="8"/>
    </row>
    <row r="2" spans="1:15" ht="36" customHeight="1" thickBot="1">
      <c r="A2" s="8"/>
      <c r="B2" s="2"/>
      <c r="C2" s="3"/>
      <c r="D2" s="4"/>
      <c r="E2" s="1229" t="s">
        <v>128</v>
      </c>
      <c r="F2" s="1229"/>
      <c r="G2" s="1229"/>
      <c r="H2" s="1229"/>
      <c r="I2" s="1229"/>
      <c r="J2" s="1229" t="s">
        <v>323</v>
      </c>
      <c r="K2" s="1229"/>
      <c r="L2" s="1229"/>
      <c r="M2" s="1229"/>
      <c r="N2" s="1230"/>
      <c r="O2" s="8"/>
    </row>
    <row r="3" spans="1:15" ht="38.1" customHeight="1" thickBot="1">
      <c r="A3" s="8"/>
      <c r="B3" s="11"/>
      <c r="C3" s="8"/>
      <c r="D3" s="775" t="s">
        <v>671</v>
      </c>
      <c r="E3" s="355" t="s">
        <v>0</v>
      </c>
      <c r="F3" s="354" t="s">
        <v>1</v>
      </c>
      <c r="G3" s="122" t="s">
        <v>55</v>
      </c>
      <c r="H3" s="295" t="s">
        <v>3</v>
      </c>
      <c r="I3" s="353" t="s">
        <v>666</v>
      </c>
      <c r="J3" s="352" t="s">
        <v>0</v>
      </c>
      <c r="K3" s="354" t="s">
        <v>1</v>
      </c>
      <c r="L3" s="122" t="s">
        <v>55</v>
      </c>
      <c r="M3" s="295" t="s">
        <v>3</v>
      </c>
      <c r="N3" s="315" t="s">
        <v>666</v>
      </c>
      <c r="O3" s="8"/>
    </row>
    <row r="4" spans="1:15" ht="48" customHeight="1">
      <c r="A4" s="8"/>
      <c r="B4" s="11"/>
      <c r="C4" s="1246" t="s">
        <v>684</v>
      </c>
      <c r="D4" s="1247"/>
      <c r="E4" s="920">
        <v>1172322</v>
      </c>
      <c r="F4" s="963">
        <v>1255445</v>
      </c>
      <c r="G4" s="964">
        <v>1377794</v>
      </c>
      <c r="H4" s="964">
        <v>1398789</v>
      </c>
      <c r="I4" s="965">
        <v>5204350</v>
      </c>
      <c r="J4" s="920">
        <v>1356570</v>
      </c>
      <c r="K4" s="774"/>
      <c r="L4" s="773"/>
      <c r="M4" s="773"/>
      <c r="N4" s="772"/>
      <c r="O4" s="8"/>
    </row>
    <row r="5" spans="1:15" ht="48" customHeight="1" thickBot="1">
      <c r="A5" s="8"/>
      <c r="B5" s="11"/>
      <c r="C5" s="1248" t="s">
        <v>683</v>
      </c>
      <c r="D5" s="1249"/>
      <c r="E5" s="936">
        <v>259249</v>
      </c>
      <c r="F5" s="966">
        <v>274035</v>
      </c>
      <c r="G5" s="967">
        <v>212935</v>
      </c>
      <c r="H5" s="968">
        <v>101714</v>
      </c>
      <c r="I5" s="969">
        <v>847933</v>
      </c>
      <c r="J5" s="936">
        <v>270954</v>
      </c>
      <c r="K5" s="771"/>
      <c r="L5" s="770"/>
      <c r="M5" s="769"/>
      <c r="N5" s="768"/>
      <c r="O5" s="8"/>
    </row>
    <row r="6" spans="1:15" ht="48" customHeight="1" thickTop="1">
      <c r="B6" s="765"/>
      <c r="C6" s="970"/>
      <c r="D6" s="971" t="s">
        <v>682</v>
      </c>
      <c r="E6" s="931">
        <v>-173134</v>
      </c>
      <c r="F6" s="972">
        <v>-174875</v>
      </c>
      <c r="G6" s="973">
        <v>-189631</v>
      </c>
      <c r="H6" s="1081">
        <v>-192274</v>
      </c>
      <c r="I6" s="1082">
        <v>-729914</v>
      </c>
      <c r="J6" s="931">
        <v>-184340</v>
      </c>
      <c r="K6" s="767"/>
      <c r="L6" s="766"/>
      <c r="M6" s="356"/>
      <c r="N6" s="364"/>
    </row>
    <row r="7" spans="1:15" ht="48" customHeight="1">
      <c r="B7" s="765"/>
      <c r="C7" s="974"/>
      <c r="D7" s="975" t="s">
        <v>681</v>
      </c>
      <c r="E7" s="923">
        <v>4116</v>
      </c>
      <c r="F7" s="976">
        <v>-10159</v>
      </c>
      <c r="G7" s="977">
        <v>1547</v>
      </c>
      <c r="H7" s="1083">
        <v>5929</v>
      </c>
      <c r="I7" s="1084">
        <v>1433</v>
      </c>
      <c r="J7" s="923">
        <v>15262</v>
      </c>
      <c r="K7" s="764"/>
      <c r="L7" s="763"/>
      <c r="M7" s="357"/>
      <c r="N7" s="365"/>
    </row>
    <row r="8" spans="1:15" ht="48" customHeight="1">
      <c r="B8" s="765"/>
      <c r="C8" s="974"/>
      <c r="D8" s="975" t="s">
        <v>680</v>
      </c>
      <c r="E8" s="952">
        <v>-16256</v>
      </c>
      <c r="F8" s="976">
        <v>-16664</v>
      </c>
      <c r="G8" s="977">
        <v>-15929</v>
      </c>
      <c r="H8" s="1085">
        <v>-15473</v>
      </c>
      <c r="I8" s="1086">
        <v>-64322</v>
      </c>
      <c r="J8" s="952">
        <v>-15553</v>
      </c>
      <c r="K8" s="764"/>
      <c r="L8" s="763"/>
      <c r="M8" s="358"/>
      <c r="N8" s="366"/>
    </row>
    <row r="9" spans="1:15" ht="48" customHeight="1">
      <c r="B9" s="765"/>
      <c r="C9" s="974"/>
      <c r="D9" s="978" t="s">
        <v>679</v>
      </c>
      <c r="E9" s="952">
        <v>-9006</v>
      </c>
      <c r="F9" s="976">
        <v>-8123</v>
      </c>
      <c r="G9" s="977">
        <v>-9076</v>
      </c>
      <c r="H9" s="1085">
        <v>-18843</v>
      </c>
      <c r="I9" s="1086">
        <v>-45048</v>
      </c>
      <c r="J9" s="952">
        <v>-12339</v>
      </c>
      <c r="K9" s="764"/>
      <c r="L9" s="763"/>
      <c r="M9" s="358"/>
      <c r="N9" s="366"/>
    </row>
    <row r="10" spans="1:15" ht="48" customHeight="1" thickBot="1">
      <c r="A10" s="8"/>
      <c r="B10" s="12"/>
      <c r="C10" s="979"/>
      <c r="D10" s="980" t="s">
        <v>217</v>
      </c>
      <c r="E10" s="929">
        <v>1</v>
      </c>
      <c r="F10" s="981">
        <v>-43</v>
      </c>
      <c r="G10" s="982">
        <v>-93</v>
      </c>
      <c r="H10" s="1087">
        <v>545</v>
      </c>
      <c r="I10" s="1088">
        <v>410</v>
      </c>
      <c r="J10" s="929">
        <v>-99</v>
      </c>
      <c r="K10" s="762"/>
      <c r="L10" s="761"/>
      <c r="M10" s="359"/>
      <c r="N10" s="367"/>
      <c r="O10" s="8"/>
    </row>
    <row r="11" spans="1:15" ht="12" customHeight="1">
      <c r="A11" s="8"/>
      <c r="B11" s="8"/>
      <c r="C11" s="20"/>
      <c r="D11" s="760"/>
      <c r="E11" s="44"/>
      <c r="F11" s="759"/>
      <c r="G11" s="759"/>
      <c r="H11" s="759"/>
      <c r="I11" s="759"/>
      <c r="J11" s="44"/>
      <c r="K11" s="759"/>
      <c r="L11" s="759"/>
      <c r="M11" s="759"/>
      <c r="N11" s="759"/>
      <c r="O11" s="8"/>
    </row>
    <row r="12" spans="1:15" s="23" customFormat="1" ht="18" customHeight="1">
      <c r="A12" s="22"/>
      <c r="B12" s="23" t="s">
        <v>283</v>
      </c>
      <c r="C12" s="340" t="s">
        <v>796</v>
      </c>
      <c r="D12" s="758"/>
      <c r="E12" s="758"/>
      <c r="F12" s="758"/>
      <c r="G12" s="758"/>
      <c r="H12" s="758"/>
      <c r="I12" s="758"/>
      <c r="J12" s="758"/>
      <c r="K12" s="758"/>
      <c r="L12" s="758"/>
      <c r="M12" s="758"/>
      <c r="N12" s="758"/>
      <c r="O12" s="22"/>
    </row>
    <row r="13" spans="1:15" ht="18" customHeight="1">
      <c r="A13" s="8"/>
      <c r="B13" s="23"/>
      <c r="C13" s="340" t="s">
        <v>797</v>
      </c>
      <c r="D13" s="758"/>
      <c r="E13" s="758"/>
      <c r="F13" s="758"/>
      <c r="G13" s="758"/>
      <c r="H13" s="758"/>
      <c r="I13" s="758"/>
      <c r="J13" s="758"/>
      <c r="K13" s="758"/>
      <c r="L13" s="758"/>
      <c r="M13" s="758"/>
      <c r="N13" s="758"/>
      <c r="O13" s="8"/>
    </row>
    <row r="14" spans="1:15" ht="6" customHeight="1">
      <c r="A14" s="8"/>
      <c r="B14" s="23"/>
      <c r="C14" s="340"/>
      <c r="D14" s="758"/>
      <c r="E14" s="758"/>
      <c r="F14" s="758"/>
      <c r="G14" s="758"/>
      <c r="H14" s="758"/>
      <c r="I14" s="758"/>
      <c r="J14" s="758"/>
      <c r="K14" s="758"/>
      <c r="L14" s="758"/>
      <c r="M14" s="758"/>
      <c r="N14" s="758"/>
      <c r="O14" s="8"/>
    </row>
    <row r="15" spans="1:15" ht="16.8" customHeight="1">
      <c r="A15" s="8"/>
      <c r="B15" s="9" t="s">
        <v>283</v>
      </c>
      <c r="C15" s="9" t="s">
        <v>900</v>
      </c>
      <c r="O15" s="8"/>
    </row>
    <row r="16" spans="1:15" ht="16.8" customHeight="1">
      <c r="A16" s="8"/>
      <c r="B16" s="20"/>
      <c r="C16" s="21" t="s">
        <v>901</v>
      </c>
      <c r="D16" s="21"/>
      <c r="E16" s="21"/>
      <c r="F16" s="21"/>
      <c r="G16" s="21"/>
      <c r="H16" s="21"/>
      <c r="I16" s="21"/>
      <c r="J16" s="21"/>
      <c r="K16" s="21"/>
      <c r="L16" s="21"/>
      <c r="M16" s="21"/>
      <c r="N16" s="21"/>
      <c r="O16" s="8"/>
    </row>
    <row r="17" spans="3:14" ht="16.8" customHeight="1">
      <c r="C17" s="9" t="s">
        <v>902</v>
      </c>
    </row>
    <row r="19" spans="3:14">
      <c r="I19" s="33"/>
      <c r="N19" s="33"/>
    </row>
  </sheetData>
  <mergeCells count="4">
    <mergeCell ref="E2:I2"/>
    <mergeCell ref="J2:N2"/>
    <mergeCell ref="C4:D4"/>
    <mergeCell ref="C5:D5"/>
  </mergeCells>
  <phoneticPr fontId="1"/>
  <printOptions horizontalCentered="1"/>
  <pageMargins left="0.23622047244094491" right="0.23622047244094491" top="0.74803149606299213" bottom="0.74803149606299213" header="0.31496062992125984" footer="0.31496062992125984"/>
  <pageSetup paperSize="9" scale="55" orientation="landscape" r:id="rId1"/>
  <headerFooter scaleWithDoc="0">
    <oddFooter>&amp;C&amp;"Arial,標準"&amp;9- &amp;P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13F0CB8810854841B6E699A667A8987E" ma:contentTypeVersion="4" ma:contentTypeDescription="新しいドキュメントを作成します。" ma:contentTypeScope="" ma:versionID="d5c60056e254007e9ae806ef92b70b69">
  <xsd:schema xmlns:xsd="http://www.w3.org/2001/XMLSchema" xmlns:xs="http://www.w3.org/2001/XMLSchema" xmlns:p="http://schemas.microsoft.com/office/2006/metadata/properties" xmlns:ns3="8ad7e523-e719-4948-b886-63adfa0dc2c7" targetNamespace="http://schemas.microsoft.com/office/2006/metadata/properties" ma:root="true" ma:fieldsID="4c867dbcc91a64bd6fa4c33078e302b9" ns3:_="">
    <xsd:import namespace="8ad7e523-e719-4948-b886-63adfa0dc2c7"/>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7e523-e719-4948-b886-63adfa0dc2c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F345D69-11FF-461A-8833-CE00F48733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7e523-e719-4948-b886-63adfa0dc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D974147-2696-44EA-8E27-A62EEDD93AD6}">
  <ds:schemaRefs>
    <ds:schemaRef ds:uri="http://schemas.microsoft.com/sharepoint/v3/contenttype/forms"/>
  </ds:schemaRefs>
</ds:datastoreItem>
</file>

<file path=customXml/itemProps3.xml><?xml version="1.0" encoding="utf-8"?>
<ds:datastoreItem xmlns:ds="http://schemas.openxmlformats.org/officeDocument/2006/customXml" ds:itemID="{1111F120-118C-4B9F-A6EA-ED83C5C96AFF}">
  <ds:schemaRefs>
    <ds:schemaRef ds:uri="http://schemas.microsoft.com/office/2006/documentManagement/types"/>
    <ds:schemaRef ds:uri="http://purl.org/dc/terms/"/>
    <ds:schemaRef ds:uri="http://www.w3.org/XML/1998/namespace"/>
    <ds:schemaRef ds:uri="http://purl.org/dc/elements/1.1/"/>
    <ds:schemaRef ds:uri="http://schemas.microsoft.com/office/infopath/2007/PartnerControls"/>
    <ds:schemaRef ds:uri="http://schemas.openxmlformats.org/package/2006/metadata/core-properties"/>
    <ds:schemaRef ds:uri="8ad7e523-e719-4948-b886-63adfa0dc2c7"/>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0</vt:i4>
      </vt:variant>
      <vt:variant>
        <vt:lpstr>名前付き一覧</vt:lpstr>
      </vt:variant>
      <vt:variant>
        <vt:i4>25</vt:i4>
      </vt:variant>
    </vt:vector>
  </HeadingPairs>
  <TitlesOfParts>
    <vt:vector size="45" baseType="lpstr">
      <vt:lpstr>Cover</vt:lpstr>
      <vt:lpstr>Consolidated Results Summary</vt:lpstr>
      <vt:lpstr>Supplemental Information</vt:lpstr>
      <vt:lpstr>Investment Business of Hold</vt:lpstr>
      <vt:lpstr>SVF</vt:lpstr>
      <vt:lpstr>SVF1 Portfolio</vt:lpstr>
      <vt:lpstr>SVF2 Portfolio</vt:lpstr>
      <vt:lpstr>Listings &amp; Listing plans_SVF1&amp;2</vt:lpstr>
      <vt:lpstr>SoftBank</vt:lpstr>
      <vt:lpstr>Arm</vt:lpstr>
      <vt:lpstr>LATAM</vt:lpstr>
      <vt:lpstr>Other</vt:lpstr>
      <vt:lpstr>NAV &amp; LTV</vt:lpstr>
      <vt:lpstr>Financial Indicators of SBG_2</vt:lpstr>
      <vt:lpstr>LTV Calculation</vt:lpstr>
      <vt:lpstr>NAVとLTVの定義</vt:lpstr>
      <vt:lpstr>Definition of NAV and LTV</vt:lpstr>
      <vt:lpstr>Redemption Schedule</vt:lpstr>
      <vt:lpstr>社債明細表 </vt:lpstr>
      <vt:lpstr>Bonds</vt:lpstr>
      <vt:lpstr>Arm!Print_Area</vt:lpstr>
      <vt:lpstr>Bonds!Print_Area</vt:lpstr>
      <vt:lpstr>'Consolidated Results Summary'!Print_Area</vt:lpstr>
      <vt:lpstr>Cover!Print_Area</vt:lpstr>
      <vt:lpstr>'Definition of NAV and LTV'!Print_Area</vt:lpstr>
      <vt:lpstr>'Financial Indicators of SBG_2'!Print_Area</vt:lpstr>
      <vt:lpstr>'Investment Business of Hold'!Print_Area</vt:lpstr>
      <vt:lpstr>LATAM!Print_Area</vt:lpstr>
      <vt:lpstr>'Listings &amp; Listing plans_SVF1&amp;2'!Print_Area</vt:lpstr>
      <vt:lpstr>'LTV Calculation'!Print_Area</vt:lpstr>
      <vt:lpstr>'NAV &amp; LTV'!Print_Area</vt:lpstr>
      <vt:lpstr>NAVとLTVの定義!Print_Area</vt:lpstr>
      <vt:lpstr>Other!Print_Area</vt:lpstr>
      <vt:lpstr>'Redemption Schedule'!Print_Area</vt:lpstr>
      <vt:lpstr>SoftBank!Print_Area</vt:lpstr>
      <vt:lpstr>'Supplemental Information'!Print_Area</vt:lpstr>
      <vt:lpstr>SVF!Print_Area</vt:lpstr>
      <vt:lpstr>'SVF1 Portfolio'!Print_Area</vt:lpstr>
      <vt:lpstr>'SVF2 Portfolio'!Print_Area</vt:lpstr>
      <vt:lpstr>'社債明細表 '!Print_Area</vt:lpstr>
      <vt:lpstr>Bonds!Print_Titles</vt:lpstr>
      <vt:lpstr>'Listings &amp; Listing plans_SVF1&amp;2'!Print_Titles</vt:lpstr>
      <vt:lpstr>'SVF1 Portfolio'!Print_Titles</vt:lpstr>
      <vt:lpstr>'SVF2 Portfolio'!Print_Titles</vt:lpstr>
      <vt:lpstr>'社債明細表 '!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最終版_Data Sheet fot the Fiscal Year Ended March 31, 2021</dc:title>
  <dc:creator>SoftBank Group Corp.</dc:creator>
  <cp:lastModifiedBy>SoftBank Group Corp.</cp:lastModifiedBy>
  <cp:lastPrinted>2021-08-10T11:09:18Z</cp:lastPrinted>
  <dcterms:created xsi:type="dcterms:W3CDTF">2017-12-05T07:41:43Z</dcterms:created>
  <dcterms:modified xsi:type="dcterms:W3CDTF">2021-08-11T02:10:07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3F0CB8810854841B6E699A667A8987E</vt:lpwstr>
  </property>
  <property fmtid="{D5CDD505-2E9C-101B-9397-08002B2CF9AE}" pid="3" name="_MarkAsFinal">
    <vt:bool>true</vt:bool>
  </property>
</Properties>
</file>